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C:\Users\bherrick\AppData\Roaming\iManage\Work\Recent\136825-000017 - Central States Water Resources_ LLC - 2025 Rate Adjustment\"/>
    </mc:Choice>
  </mc:AlternateContent>
  <xr:revisionPtr revIDLastSave="0" documentId="13_ncr:1_{4FDFFC75-CFAA-4E4A-B144-9831DFC93CD0}" xr6:coauthVersionLast="47" xr6:coauthVersionMax="47" xr10:uidLastSave="{00000000-0000-0000-0000-000000000000}"/>
  <bookViews>
    <workbookView xWindow="-120" yWindow="-120" windowWidth="24240" windowHeight="13020" tabRatio="883" firstSheet="47" activeTab="53" xr2:uid="{ADAAD16E-FEDA-4B32-AD9E-9EE1D992EA4B}"/>
  </bookViews>
  <sheets>
    <sheet name="Control" sheetId="9" r:id="rId1"/>
    <sheet name="Schedules-&gt;" sheetId="14" r:id="rId2"/>
    <sheet name="Historical IS " sheetId="60" r:id="rId3"/>
    <sheet name="Historical BS" sheetId="61" r:id="rId4"/>
    <sheet name="Historical Rev" sheetId="62" r:id="rId5"/>
    <sheet name="Depr Schedule" sheetId="63" r:id="rId6"/>
    <sheet name="Summary IS" sheetId="15" r:id="rId7"/>
    <sheet name="Income Statement Detail" sheetId="4" r:id="rId8"/>
    <sheet name="Balance Sheet Summary" sheetId="2" r:id="rId9"/>
    <sheet name="Balance Sheet Detail" sheetId="10" r:id="rId10"/>
    <sheet name="Cash Flow" sheetId="48" r:id="rId11"/>
    <sheet name="CSWR Schedules-&gt;" sheetId="26" r:id="rId12"/>
    <sheet name=" Rate Design - Water" sheetId="54" r:id="rId13"/>
    <sheet name=" Rate Design - WW" sheetId="55" r:id="rId14"/>
    <sheet name="Revenue Requirement" sheetId="20" r:id="rId15"/>
    <sheet name="Revenue Requirement Water" sheetId="31" r:id="rId16"/>
    <sheet name="Revenue Requirement WW" sheetId="32" r:id="rId17"/>
    <sheet name="Summary IS Water" sheetId="33" r:id="rId18"/>
    <sheet name="Summary IS WW" sheetId="34" r:id="rId19"/>
    <sheet name="Income Statement Detail WW" sheetId="28" r:id="rId20"/>
    <sheet name="Income Statement Detail Water" sheetId="25" r:id="rId21"/>
    <sheet name="RB Summary" sheetId="16" r:id="rId22"/>
    <sheet name="RB Summary Water" sheetId="37" r:id="rId23"/>
    <sheet name="RB Summary WW" sheetId="38" r:id="rId24"/>
    <sheet name="RB TY 13-Month Avg " sheetId="56" r:id="rId25"/>
    <sheet name="UPIS" sheetId="17" r:id="rId26"/>
    <sheet name="UPIS Water" sheetId="35" r:id="rId27"/>
    <sheet name="UPIS WW" sheetId="36" r:id="rId28"/>
    <sheet name="CIAC" sheetId="18" r:id="rId29"/>
    <sheet name="CIAC Water" sheetId="39" r:id="rId30"/>
    <sheet name="CIAC WW" sheetId="40" r:id="rId31"/>
    <sheet name="Working Capital" sheetId="19" r:id="rId32"/>
    <sheet name="Working Capital Water" sheetId="29" r:id="rId33"/>
    <sheet name="Working Capital WW" sheetId="30" r:id="rId34"/>
    <sheet name="Working Capital 13-Month Avg" sheetId="57" r:id="rId35"/>
    <sheet name="Income Tax Summary" sheetId="24" r:id="rId36"/>
    <sheet name="Income Tax Summary Water" sheetId="41" r:id="rId37"/>
    <sheet name="Income Tax Summary WW" sheetId="42" r:id="rId38"/>
    <sheet name="Capital Structure" sheetId="21" r:id="rId39"/>
    <sheet name="Income Conv Factor" sheetId="22" r:id="rId40"/>
    <sheet name="Revenue Conv Factor" sheetId="23" r:id="rId41"/>
    <sheet name="Support Sheets-&gt;" sheetId="12" r:id="rId42"/>
    <sheet name="Historical Budget" sheetId="58" r:id="rId43"/>
    <sheet name="IS Water Forecast" sheetId="49" r:id="rId44"/>
    <sheet name="IS WW Forecast" sheetId="50" r:id="rId45"/>
    <sheet name="Balance Sheet Forecast" sheetId="52" r:id="rId46"/>
    <sheet name="Inflationary Factors" sheetId="53" r:id="rId47"/>
    <sheet name="Service Area Map" sheetId="5" r:id="rId48"/>
    <sheet name="Allocation Matrix" sheetId="6" r:id="rId49"/>
    <sheet name="ChartofAccounts" sheetId="11" r:id="rId50"/>
    <sheet name="SA Level BS Accounts" sheetId="7" r:id="rId51"/>
    <sheet name="Section 16(7)f" sheetId="59" r:id="rId52"/>
    <sheet name="Raw Data-&gt;" sheetId="13" r:id="rId53"/>
    <sheet name="CONFIDENTIAL - GL Data Pull" sheetId="64" r:id="rId54"/>
  </sheets>
  <definedNames>
    <definedName name="_xlnm._FilterDatabase" localSheetId="47" hidden="1">'Service Area Map'!$A$3:$E$2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2">' Rate Design - Water'!$B$1:$K$17</definedName>
    <definedName name="_xlnm.Print_Area" localSheetId="13">' Rate Design - WW'!$B$1:$L$41</definedName>
    <definedName name="_xlnm.Print_Area" localSheetId="9">'Balance Sheet Detail'!$B$1:$M$195</definedName>
    <definedName name="_xlnm.Print_Area" localSheetId="45">'Balance Sheet Forecast'!$B$1:$U$201</definedName>
    <definedName name="_xlnm.Print_Area" localSheetId="8">'Balance Sheet Summary'!$B$1:$N$54</definedName>
    <definedName name="_xlnm.Print_Area" localSheetId="38">'Capital Structure'!$A$1:$G$51</definedName>
    <definedName name="_xlnm.Print_Area" localSheetId="10">'Cash Flow'!$B$1:$H$35</definedName>
    <definedName name="_xlnm.Print_Area" localSheetId="28">CIAC!$B$1:$J$16</definedName>
    <definedName name="_xlnm.Print_Area" localSheetId="29">'CIAC Water'!$B$1:$J$14</definedName>
    <definedName name="_xlnm.Print_Area" localSheetId="30">'CIAC WW'!$B$1:$J$14</definedName>
    <definedName name="_xlnm.Print_Area" localSheetId="5">'Depr Schedule'!$B$1:$E$31</definedName>
    <definedName name="_xlnm.Print_Area" localSheetId="3">'Historical BS'!$B$1:$L$54</definedName>
    <definedName name="_xlnm.Print_Area" localSheetId="2">'Historical IS '!$B$1:$I$35</definedName>
    <definedName name="_xlnm.Print_Area" localSheetId="4">'Historical Rev'!$B$1:$I$17</definedName>
    <definedName name="_xlnm.Print_Area" localSheetId="7">'Income Statement Detail'!$B$1:$DE$175</definedName>
    <definedName name="_xlnm.Print_Area" localSheetId="20">'Income Statement Detail Water'!$B$1:$CW$167</definedName>
    <definedName name="_xlnm.Print_Area" localSheetId="19">'Income Statement Detail WW'!$B$1:$CW$156</definedName>
    <definedName name="_xlnm.Print_Area" localSheetId="35">'Income Tax Summary'!$A$1:$P$27</definedName>
    <definedName name="_xlnm.Print_Area" localSheetId="37">'Income Tax Summary WW'!$A$1:$O$25</definedName>
    <definedName name="_xlnm.Print_Area" localSheetId="43">'IS Water Forecast'!$B$1:$BG$119</definedName>
    <definedName name="_xlnm.Print_Area" localSheetId="44">'IS WW Forecast'!$B$1:$BG$114</definedName>
    <definedName name="_xlnm.Print_Area" localSheetId="21">'RB Summary'!$B$1:$I$35</definedName>
    <definedName name="_xlnm.Print_Area" localSheetId="22">'RB Summary Water'!$B$1:$I$32</definedName>
    <definedName name="_xlnm.Print_Area" localSheetId="23">'RB Summary WW'!$B$1:$I$32</definedName>
    <definedName name="_xlnm.Print_Area" localSheetId="24">'RB TY 13-Month Avg '!$B$1:$Q$104</definedName>
    <definedName name="_xlnm.Print_Area" localSheetId="14">'Revenue Requirement'!$B$1:$I$36</definedName>
    <definedName name="_xlnm.Print_Area" localSheetId="15">'Revenue Requirement Water'!$B$1:$I$33</definedName>
    <definedName name="_xlnm.Print_Area" localSheetId="16">'Revenue Requirement WW'!$B$1:$I$33</definedName>
    <definedName name="_xlnm.Print_Area" localSheetId="6">'Summary IS'!$B$1:$R$38</definedName>
    <definedName name="_xlnm.Print_Area" localSheetId="17">'Summary IS Water'!$B$1:$O$32</definedName>
    <definedName name="_xlnm.Print_Area" localSheetId="18">'Summary IS WW'!$B$1:$O$32</definedName>
    <definedName name="_xlnm.Print_Area" localSheetId="25">UPIS!$B$1:$J$114</definedName>
    <definedName name="_xlnm.Print_Area" localSheetId="26">'UPIS Water'!$B$1:$J$76</definedName>
    <definedName name="_xlnm.Print_Area" localSheetId="27">'UPIS WW'!$B$1:$J$46</definedName>
    <definedName name="_xlnm.Print_Area" localSheetId="31">'Working Capital'!$A$1:$H$15</definedName>
    <definedName name="_xlnm.Print_Area" localSheetId="34">'Working Capital 13-Month Avg'!$A$1:$O$42</definedName>
    <definedName name="_xlnm.Print_Area" localSheetId="32">'Working Capital Water'!$A$1:$H$14</definedName>
    <definedName name="_xlnm.Print_Area" localSheetId="33">'Working Capital WW'!$A$1:$H$13</definedName>
    <definedName name="_xlnm.Print_Titles" localSheetId="9">'Balance Sheet Detail'!$1:$7</definedName>
    <definedName name="_xlnm.Print_Titles" localSheetId="45">'Balance Sheet Forecast'!$B:$E,'Balance Sheet Forecast'!$1:$7</definedName>
    <definedName name="_xlnm.Print_Titles" localSheetId="49">ChartofAccounts!$1:$5</definedName>
    <definedName name="_xlnm.Print_Titles" localSheetId="7">'Income Statement Detail'!$1:$5</definedName>
    <definedName name="_xlnm.Print_Titles" localSheetId="20">'Income Statement Detail Water'!$1:$5</definedName>
    <definedName name="_xlnm.Print_Titles" localSheetId="19">'Income Statement Detail WW'!$1:$5</definedName>
    <definedName name="_xlnm.Print_Titles" localSheetId="43">'IS Water Forecast'!$1:$5</definedName>
    <definedName name="_xlnm.Print_Titles" localSheetId="44">'IS WW Forecast'!$1:$5</definedName>
    <definedName name="_xlnm.Print_Titles" localSheetId="25">UPIS!$1:$6</definedName>
    <definedName name="_xlnm.Print_Titles" localSheetId="26">'UPIS Water'!$1:$6</definedName>
    <definedName name="_xlnm.Print_Titles" localSheetId="27">'UPIS WW'!$1:$6</definedName>
    <definedName name="VersionNumber" hidden="1">"4.11.8796"</definedName>
    <definedName name="xdif" hidden="1">"4.11.8796"</definedName>
  </definedNames>
  <calcPr calcId="191028"/>
  <pivotCaches>
    <pivotCache cacheId="0" r:id="rId5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63" l="1"/>
  <c r="B10" i="63" s="1"/>
  <c r="B11" i="63" s="1"/>
  <c r="B12" i="63" s="1"/>
  <c r="B13" i="63" s="1"/>
  <c r="B14" i="63" s="1"/>
  <c r="B15" i="63" s="1"/>
  <c r="B16" i="63" s="1"/>
  <c r="B17" i="63" s="1"/>
  <c r="B18" i="63" s="1"/>
  <c r="B19" i="63" s="1"/>
  <c r="B20" i="63" s="1"/>
  <c r="B21" i="63" s="1"/>
  <c r="B22" i="63" s="1"/>
  <c r="B23" i="63" s="1"/>
  <c r="B24" i="63" s="1"/>
  <c r="B25" i="63" s="1"/>
  <c r="B26" i="63" s="1"/>
  <c r="B27" i="63" s="1"/>
  <c r="B28" i="63" s="1"/>
  <c r="B29" i="63" s="1"/>
  <c r="B30" i="63" s="1"/>
  <c r="B31" i="63" s="1"/>
  <c r="E31" i="63"/>
  <c r="B8" i="63"/>
  <c r="W93" i="50"/>
  <c r="G13" i="54"/>
  <c r="D9" i="62"/>
  <c r="F8" i="62"/>
  <c r="F9" i="62" s="1"/>
  <c r="E8" i="62"/>
  <c r="E9" i="62" s="1"/>
  <c r="B7" i="62"/>
  <c r="B8" i="62" s="1"/>
  <c r="B9" i="62" s="1"/>
  <c r="B10" i="62" s="1"/>
  <c r="B11" i="62" s="1"/>
  <c r="B12" i="62" s="1"/>
  <c r="H5" i="62"/>
  <c r="G5" i="62"/>
  <c r="B2" i="62"/>
  <c r="B1" i="62"/>
  <c r="H12" i="61"/>
  <c r="H23" i="61"/>
  <c r="H46" i="61"/>
  <c r="H41" i="61"/>
  <c r="H39" i="61"/>
  <c r="H33" i="61"/>
  <c r="H32" i="61"/>
  <c r="H22" i="61"/>
  <c r="H18" i="61"/>
  <c r="H11" i="61"/>
  <c r="H10" i="61"/>
  <c r="H47" i="61"/>
  <c r="H25" i="61"/>
  <c r="B9" i="61"/>
  <c r="B10" i="61" s="1"/>
  <c r="B11" i="61" s="1"/>
  <c r="B12" i="61" s="1"/>
  <c r="B13" i="61" s="1"/>
  <c r="B14" i="61" s="1"/>
  <c r="B15" i="61" s="1"/>
  <c r="B16" i="61" s="1"/>
  <c r="B17" i="61" s="1"/>
  <c r="B18" i="61" s="1"/>
  <c r="B19" i="61" s="1"/>
  <c r="B20" i="61" s="1"/>
  <c r="B21" i="61" s="1"/>
  <c r="B22" i="61" s="1"/>
  <c r="B23" i="61" s="1"/>
  <c r="B24" i="61" s="1"/>
  <c r="B25" i="61" s="1"/>
  <c r="B26" i="61" s="1"/>
  <c r="B27" i="61" s="1"/>
  <c r="B28" i="61" s="1"/>
  <c r="B29" i="61" s="1"/>
  <c r="B30" i="61" s="1"/>
  <c r="B31" i="61" s="1"/>
  <c r="B32" i="61" s="1"/>
  <c r="B33" i="61" s="1"/>
  <c r="B34" i="61" s="1"/>
  <c r="B35" i="61" s="1"/>
  <c r="B36" i="61" s="1"/>
  <c r="B37" i="61" s="1"/>
  <c r="B38" i="61" s="1"/>
  <c r="B39" i="61" s="1"/>
  <c r="B40" i="61" s="1"/>
  <c r="B41" i="61" s="1"/>
  <c r="B42" i="61" s="1"/>
  <c r="B43" i="61" s="1"/>
  <c r="B44" i="61" s="1"/>
  <c r="B45" i="61" s="1"/>
  <c r="B46" i="61" s="1"/>
  <c r="B47" i="61" s="1"/>
  <c r="B48" i="61" s="1"/>
  <c r="B49" i="61" s="1"/>
  <c r="B50" i="61" s="1"/>
  <c r="B51" i="61" s="1"/>
  <c r="B52" i="61" s="1"/>
  <c r="L6" i="61"/>
  <c r="K6" i="61"/>
  <c r="L5" i="61"/>
  <c r="K5" i="61"/>
  <c r="A3" i="61"/>
  <c r="J33" i="61" s="1"/>
  <c r="C2" i="61"/>
  <c r="C1" i="61"/>
  <c r="F11" i="60"/>
  <c r="F12" i="60"/>
  <c r="F7" i="60"/>
  <c r="F10" i="60"/>
  <c r="E12" i="60"/>
  <c r="E11" i="60"/>
  <c r="E10" i="60"/>
  <c r="E7" i="60"/>
  <c r="D10" i="60"/>
  <c r="D16" i="60" s="1"/>
  <c r="D18" i="60" s="1"/>
  <c r="D22" i="60" s="1"/>
  <c r="D11" i="60"/>
  <c r="D28" i="60"/>
  <c r="D27" i="60"/>
  <c r="D26" i="60"/>
  <c r="D25" i="60"/>
  <c r="D24" i="60"/>
  <c r="F28" i="60"/>
  <c r="E28" i="60"/>
  <c r="F27" i="60"/>
  <c r="E27" i="60"/>
  <c r="F26" i="60"/>
  <c r="E26" i="60"/>
  <c r="F25" i="60"/>
  <c r="E25" i="60"/>
  <c r="F24" i="60"/>
  <c r="E24" i="60"/>
  <c r="B7" i="60"/>
  <c r="B8" i="60" s="1"/>
  <c r="B9" i="60" s="1"/>
  <c r="B10" i="60" s="1"/>
  <c r="B11" i="60" s="1"/>
  <c r="B12" i="60" s="1"/>
  <c r="B13" i="60" s="1"/>
  <c r="B14" i="60" s="1"/>
  <c r="B15" i="60" s="1"/>
  <c r="B16" i="60" s="1"/>
  <c r="B17" i="60" s="1"/>
  <c r="B18" i="60" s="1"/>
  <c r="B20" i="60" s="1"/>
  <c r="B21" i="60" s="1"/>
  <c r="B22" i="60" s="1"/>
  <c r="B23" i="60" s="1"/>
  <c r="B24" i="60" s="1"/>
  <c r="B25" i="60" s="1"/>
  <c r="B26" i="60" s="1"/>
  <c r="H5" i="60"/>
  <c r="G5" i="60"/>
  <c r="A3" i="60"/>
  <c r="B2" i="60"/>
  <c r="B1" i="60"/>
  <c r="CZ166" i="4"/>
  <c r="CY172" i="4"/>
  <c r="CX172" i="4"/>
  <c r="CW172" i="4"/>
  <c r="CV172" i="4"/>
  <c r="CU172" i="4"/>
  <c r="CT172" i="4"/>
  <c r="CS172" i="4"/>
  <c r="CZ172" i="4" s="1"/>
  <c r="K28" i="15" s="1"/>
  <c r="CY171" i="4"/>
  <c r="CX171" i="4"/>
  <c r="CW171" i="4"/>
  <c r="CV171" i="4"/>
  <c r="CU171" i="4"/>
  <c r="CT171" i="4"/>
  <c r="CS171" i="4"/>
  <c r="CZ171" i="4" s="1"/>
  <c r="K27" i="15" s="1"/>
  <c r="CY170" i="4"/>
  <c r="CX170" i="4"/>
  <c r="CW170" i="4"/>
  <c r="CV170" i="4"/>
  <c r="CU170" i="4"/>
  <c r="CT170" i="4"/>
  <c r="CS170" i="4"/>
  <c r="CZ170" i="4" s="1"/>
  <c r="K26" i="15" s="1"/>
  <c r="CY169" i="4"/>
  <c r="CX169" i="4"/>
  <c r="CW169" i="4"/>
  <c r="CV169" i="4"/>
  <c r="CU169" i="4"/>
  <c r="CT169" i="4"/>
  <c r="CS169" i="4"/>
  <c r="CZ169" i="4" s="1"/>
  <c r="K25" i="15" s="1"/>
  <c r="CY166" i="4"/>
  <c r="CX166" i="4"/>
  <c r="CW166" i="4"/>
  <c r="CV166" i="4"/>
  <c r="CU166" i="4"/>
  <c r="CT166" i="4"/>
  <c r="CS166" i="4"/>
  <c r="CY165" i="4"/>
  <c r="CX165" i="4"/>
  <c r="CW165" i="4"/>
  <c r="CV165" i="4"/>
  <c r="CZ165" i="4" s="1"/>
  <c r="CU165" i="4"/>
  <c r="CT165" i="4"/>
  <c r="CS165" i="4"/>
  <c r="CY159" i="4"/>
  <c r="CX159" i="4"/>
  <c r="CW159" i="4"/>
  <c r="CV159" i="4"/>
  <c r="CU159" i="4"/>
  <c r="CZ159" i="4" s="1"/>
  <c r="K15" i="15" s="1"/>
  <c r="CT159" i="4"/>
  <c r="CS159" i="4"/>
  <c r="CY158" i="4"/>
  <c r="CX158" i="4"/>
  <c r="CW158" i="4"/>
  <c r="CV158" i="4"/>
  <c r="CU158" i="4"/>
  <c r="CT158" i="4"/>
  <c r="CZ158" i="4" s="1"/>
  <c r="CS158" i="4"/>
  <c r="CY157" i="4"/>
  <c r="CX157" i="4"/>
  <c r="CW157" i="4"/>
  <c r="CV157" i="4"/>
  <c r="CU157" i="4"/>
  <c r="CT157" i="4"/>
  <c r="CS157" i="4"/>
  <c r="CZ157" i="4" s="1"/>
  <c r="K14" i="15" s="1"/>
  <c r="CY155" i="4"/>
  <c r="CX155" i="4"/>
  <c r="CW155" i="4"/>
  <c r="CV155" i="4"/>
  <c r="CU155" i="4"/>
  <c r="CT155" i="4"/>
  <c r="CS155" i="4"/>
  <c r="CZ155" i="4" s="1"/>
  <c r="CY154" i="4"/>
  <c r="CX154" i="4"/>
  <c r="CW154" i="4"/>
  <c r="CV154" i="4"/>
  <c r="CU154" i="4"/>
  <c r="CT154" i="4"/>
  <c r="CS154" i="4"/>
  <c r="CZ154" i="4" s="1"/>
  <c r="K12" i="15" s="1"/>
  <c r="CY150" i="4"/>
  <c r="CX150" i="4"/>
  <c r="CW150" i="4"/>
  <c r="CV150" i="4"/>
  <c r="CU150" i="4"/>
  <c r="CT150" i="4"/>
  <c r="CS150" i="4"/>
  <c r="CZ150" i="4" s="1"/>
  <c r="CY146" i="4"/>
  <c r="CX146" i="4"/>
  <c r="CW146" i="4"/>
  <c r="CV146" i="4"/>
  <c r="CU146" i="4"/>
  <c r="CT146" i="4"/>
  <c r="CS146" i="4"/>
  <c r="CZ146" i="4" s="1"/>
  <c r="CY142" i="4"/>
  <c r="CX142" i="4"/>
  <c r="CW142" i="4"/>
  <c r="CV142" i="4"/>
  <c r="CU142" i="4"/>
  <c r="CT142" i="4"/>
  <c r="CS142" i="4"/>
  <c r="CZ142" i="4" s="1"/>
  <c r="CY124" i="4"/>
  <c r="CX124" i="4"/>
  <c r="CW124" i="4"/>
  <c r="CV124" i="4"/>
  <c r="CU124" i="4"/>
  <c r="CT124" i="4"/>
  <c r="CS124" i="4"/>
  <c r="CY110" i="4"/>
  <c r="CX110" i="4"/>
  <c r="CW110" i="4"/>
  <c r="CV110" i="4"/>
  <c r="CU110" i="4"/>
  <c r="CT110" i="4"/>
  <c r="CS110" i="4"/>
  <c r="CY109" i="4"/>
  <c r="CX109" i="4"/>
  <c r="CW109" i="4"/>
  <c r="CV109" i="4"/>
  <c r="CU109" i="4"/>
  <c r="CT109" i="4"/>
  <c r="CS109" i="4"/>
  <c r="CZ109" i="4" s="1"/>
  <c r="CY104" i="4"/>
  <c r="CX104" i="4"/>
  <c r="CW104" i="4"/>
  <c r="CV104" i="4"/>
  <c r="CU104" i="4"/>
  <c r="CT104" i="4"/>
  <c r="CS104" i="4"/>
  <c r="CY99" i="4"/>
  <c r="CX99" i="4"/>
  <c r="CW99" i="4"/>
  <c r="CV99" i="4"/>
  <c r="CU99" i="4"/>
  <c r="CT99" i="4"/>
  <c r="CS99" i="4"/>
  <c r="CY74" i="4"/>
  <c r="CX74" i="4"/>
  <c r="CW74" i="4"/>
  <c r="CV74" i="4"/>
  <c r="CU74" i="4"/>
  <c r="CT74" i="4"/>
  <c r="CS74" i="4"/>
  <c r="CY66" i="4"/>
  <c r="CX66" i="4"/>
  <c r="CW66" i="4"/>
  <c r="CV66" i="4"/>
  <c r="CU66" i="4"/>
  <c r="CT66" i="4"/>
  <c r="CS66" i="4"/>
  <c r="CY65" i="4"/>
  <c r="CX65" i="4"/>
  <c r="CW65" i="4"/>
  <c r="CV65" i="4"/>
  <c r="CU65" i="4"/>
  <c r="CT65" i="4"/>
  <c r="CS65" i="4"/>
  <c r="CY64" i="4"/>
  <c r="CX64" i="4"/>
  <c r="CW64" i="4"/>
  <c r="CV64" i="4"/>
  <c r="CU64" i="4"/>
  <c r="CT64" i="4"/>
  <c r="CS64" i="4"/>
  <c r="CY50" i="4"/>
  <c r="CX50" i="4"/>
  <c r="CW50" i="4"/>
  <c r="CV50" i="4"/>
  <c r="CU50" i="4"/>
  <c r="CT50" i="4"/>
  <c r="CS50" i="4"/>
  <c r="CY38" i="4"/>
  <c r="CX38" i="4"/>
  <c r="CW38" i="4"/>
  <c r="CV38" i="4"/>
  <c r="CU38" i="4"/>
  <c r="CT38" i="4"/>
  <c r="CS38" i="4"/>
  <c r="CZ38" i="4" s="1"/>
  <c r="CY34" i="4"/>
  <c r="CX34" i="4"/>
  <c r="CW34" i="4"/>
  <c r="CV34" i="4"/>
  <c r="CU34" i="4"/>
  <c r="CT34" i="4"/>
  <c r="CS34" i="4"/>
  <c r="CY33" i="4"/>
  <c r="CX33" i="4"/>
  <c r="CW33" i="4"/>
  <c r="CV33" i="4"/>
  <c r="CU33" i="4"/>
  <c r="CT33" i="4"/>
  <c r="CS33" i="4"/>
  <c r="CZ33" i="4" s="1"/>
  <c r="CY32" i="4"/>
  <c r="CX32" i="4"/>
  <c r="CW32" i="4"/>
  <c r="CV32" i="4"/>
  <c r="CU32" i="4"/>
  <c r="CT32" i="4"/>
  <c r="CS32" i="4"/>
  <c r="CY31" i="4"/>
  <c r="CX31" i="4"/>
  <c r="CW31" i="4"/>
  <c r="CV31" i="4"/>
  <c r="CU31" i="4"/>
  <c r="CT31" i="4"/>
  <c r="CS31" i="4"/>
  <c r="CZ31" i="4" s="1"/>
  <c r="CY26" i="4"/>
  <c r="CX26" i="4"/>
  <c r="CW26" i="4"/>
  <c r="CV26" i="4"/>
  <c r="CU26" i="4"/>
  <c r="CT26" i="4"/>
  <c r="CS26" i="4"/>
  <c r="CY25" i="4"/>
  <c r="CX25" i="4"/>
  <c r="CW25" i="4"/>
  <c r="CV25" i="4"/>
  <c r="CU25" i="4"/>
  <c r="CT25" i="4"/>
  <c r="CS25" i="4"/>
  <c r="CZ25" i="4" s="1"/>
  <c r="CY24" i="4"/>
  <c r="CX24" i="4"/>
  <c r="CW24" i="4"/>
  <c r="CV24" i="4"/>
  <c r="CU24" i="4"/>
  <c r="CT24" i="4"/>
  <c r="CS24" i="4"/>
  <c r="CY23" i="4"/>
  <c r="CX23" i="4"/>
  <c r="CW23" i="4"/>
  <c r="CV23" i="4"/>
  <c r="CU23" i="4"/>
  <c r="CT23" i="4"/>
  <c r="CS23" i="4"/>
  <c r="CZ23" i="4" s="1"/>
  <c r="CY22" i="4"/>
  <c r="CX22" i="4"/>
  <c r="CW22" i="4"/>
  <c r="CV22" i="4"/>
  <c r="CU22" i="4"/>
  <c r="CT22" i="4"/>
  <c r="CS22" i="4"/>
  <c r="CY21" i="4"/>
  <c r="CX21" i="4"/>
  <c r="CW21" i="4"/>
  <c r="CV21" i="4"/>
  <c r="CU21" i="4"/>
  <c r="CT21" i="4"/>
  <c r="CS21" i="4"/>
  <c r="CZ21" i="4" s="1"/>
  <c r="CY20" i="4"/>
  <c r="CX20" i="4"/>
  <c r="CW20" i="4"/>
  <c r="CV20" i="4"/>
  <c r="CU20" i="4"/>
  <c r="CT20" i="4"/>
  <c r="CS20" i="4"/>
  <c r="CY19" i="4"/>
  <c r="CX19" i="4"/>
  <c r="CW19" i="4"/>
  <c r="CV19" i="4"/>
  <c r="CU19" i="4"/>
  <c r="CT19" i="4"/>
  <c r="CS19" i="4"/>
  <c r="CZ19" i="4" s="1"/>
  <c r="CY18" i="4"/>
  <c r="CX18" i="4"/>
  <c r="CW18" i="4"/>
  <c r="CV18" i="4"/>
  <c r="CU18" i="4"/>
  <c r="CT18" i="4"/>
  <c r="CS18" i="4"/>
  <c r="CY17" i="4"/>
  <c r="CX17" i="4"/>
  <c r="CW17" i="4"/>
  <c r="CV17" i="4"/>
  <c r="CU17" i="4"/>
  <c r="CT17" i="4"/>
  <c r="CS17" i="4"/>
  <c r="CZ17" i="4" s="1"/>
  <c r="CY16" i="4"/>
  <c r="CX16" i="4"/>
  <c r="CW16" i="4"/>
  <c r="CV16" i="4"/>
  <c r="CU16" i="4"/>
  <c r="CT16" i="4"/>
  <c r="CS16" i="4"/>
  <c r="CY15" i="4"/>
  <c r="CX15" i="4"/>
  <c r="CW15" i="4"/>
  <c r="CV15" i="4"/>
  <c r="CU15" i="4"/>
  <c r="CT15" i="4"/>
  <c r="CS15" i="4"/>
  <c r="CZ15" i="4" s="1"/>
  <c r="CY14" i="4"/>
  <c r="CX14" i="4"/>
  <c r="CW14" i="4"/>
  <c r="CV14" i="4"/>
  <c r="CU14" i="4"/>
  <c r="CT14" i="4"/>
  <c r="CS14" i="4"/>
  <c r="CY13" i="4"/>
  <c r="CX13" i="4"/>
  <c r="CW13" i="4"/>
  <c r="CV13" i="4"/>
  <c r="CU13" i="4"/>
  <c r="CT13" i="4"/>
  <c r="CS13" i="4"/>
  <c r="CZ13" i="4" s="1"/>
  <c r="CY12" i="4"/>
  <c r="CX12" i="4"/>
  <c r="CW12" i="4"/>
  <c r="CV12" i="4"/>
  <c r="CU12" i="4"/>
  <c r="CT12" i="4"/>
  <c r="CS12" i="4"/>
  <c r="CY11" i="4"/>
  <c r="CX11" i="4"/>
  <c r="CW11" i="4"/>
  <c r="CV11" i="4"/>
  <c r="CU11" i="4"/>
  <c r="CT11" i="4"/>
  <c r="CS11" i="4"/>
  <c r="CZ11" i="4" s="1"/>
  <c r="CY10" i="4"/>
  <c r="CX10" i="4"/>
  <c r="CW10" i="4"/>
  <c r="CV10" i="4"/>
  <c r="CU10" i="4"/>
  <c r="CT10" i="4"/>
  <c r="CS10" i="4"/>
  <c r="CY9" i="4"/>
  <c r="CX9" i="4"/>
  <c r="CW9" i="4"/>
  <c r="CV9" i="4"/>
  <c r="CU9" i="4"/>
  <c r="CT9" i="4"/>
  <c r="CS9" i="4"/>
  <c r="CZ9" i="4" s="1"/>
  <c r="CY8" i="4"/>
  <c r="CX8" i="4"/>
  <c r="CW8" i="4"/>
  <c r="CV8" i="4"/>
  <c r="CU8" i="4"/>
  <c r="CT8" i="4"/>
  <c r="CS8" i="4"/>
  <c r="CY7" i="4"/>
  <c r="CX7" i="4"/>
  <c r="CW7" i="4"/>
  <c r="CV7" i="4"/>
  <c r="CU7" i="4"/>
  <c r="CT7" i="4"/>
  <c r="CS7" i="4"/>
  <c r="CZ7" i="4" s="1"/>
  <c r="BC93" i="50"/>
  <c r="BB93" i="50"/>
  <c r="BA93" i="50"/>
  <c r="AZ93" i="50"/>
  <c r="AY93" i="50"/>
  <c r="AX93" i="50"/>
  <c r="AW93" i="50"/>
  <c r="BD93" i="50" s="1"/>
  <c r="BD116" i="49"/>
  <c r="BD115" i="49"/>
  <c r="BD114" i="49"/>
  <c r="BD113" i="49"/>
  <c r="BD108" i="49"/>
  <c r="BD107" i="49"/>
  <c r="BD103" i="49"/>
  <c r="BD102" i="49"/>
  <c r="BD101" i="49"/>
  <c r="BD100" i="49"/>
  <c r="BD99" i="49"/>
  <c r="BD98" i="49"/>
  <c r="BD92" i="49"/>
  <c r="BD62" i="49"/>
  <c r="BD54" i="49"/>
  <c r="BD53" i="49"/>
  <c r="BD52" i="49"/>
  <c r="BD39" i="49"/>
  <c r="BD27" i="49"/>
  <c r="BD23" i="49"/>
  <c r="BD22" i="49"/>
  <c r="BD21" i="49"/>
  <c r="BD20" i="49"/>
  <c r="BD15" i="49"/>
  <c r="BD14" i="49"/>
  <c r="BD13" i="49"/>
  <c r="BD12" i="49"/>
  <c r="BD11" i="49"/>
  <c r="BD10" i="49"/>
  <c r="BD9" i="49"/>
  <c r="BD8" i="49"/>
  <c r="BD7" i="49"/>
  <c r="BD111" i="50"/>
  <c r="BD110" i="50"/>
  <c r="BD109" i="50"/>
  <c r="BD104" i="50"/>
  <c r="BD103" i="50"/>
  <c r="BD98" i="50"/>
  <c r="BD97" i="50"/>
  <c r="BD96" i="50"/>
  <c r="BD94" i="50"/>
  <c r="BD86" i="50"/>
  <c r="BD65" i="50"/>
  <c r="BD51" i="50"/>
  <c r="BD40" i="50"/>
  <c r="BD28" i="50"/>
  <c r="BD24" i="50"/>
  <c r="BD23" i="50"/>
  <c r="BD22" i="50"/>
  <c r="BD18" i="50"/>
  <c r="BD17" i="50"/>
  <c r="BD16" i="50"/>
  <c r="BD15" i="50"/>
  <c r="BD14" i="50"/>
  <c r="BD13" i="50"/>
  <c r="BD12" i="50"/>
  <c r="BD11" i="50"/>
  <c r="BD10" i="50"/>
  <c r="BD9" i="50"/>
  <c r="BD8" i="50"/>
  <c r="BD7" i="50"/>
  <c r="BC105" i="50"/>
  <c r="BB105" i="50"/>
  <c r="BA105" i="50"/>
  <c r="AZ105" i="50"/>
  <c r="AY105" i="50"/>
  <c r="AX105" i="50"/>
  <c r="AW105" i="50"/>
  <c r="BC18" i="50"/>
  <c r="BB18" i="50"/>
  <c r="BA18" i="50"/>
  <c r="AZ18" i="50"/>
  <c r="AY18" i="50"/>
  <c r="AX18" i="50"/>
  <c r="AW18" i="50"/>
  <c r="BC109" i="49"/>
  <c r="BB109" i="49"/>
  <c r="BA109" i="49"/>
  <c r="AZ109" i="49"/>
  <c r="AY109" i="49"/>
  <c r="AX109" i="49"/>
  <c r="AW109" i="49"/>
  <c r="BC104" i="49"/>
  <c r="BB104" i="49"/>
  <c r="BA104" i="49"/>
  <c r="AZ104" i="49"/>
  <c r="AY104" i="49"/>
  <c r="AX104" i="49"/>
  <c r="AW104" i="49"/>
  <c r="BC16" i="49"/>
  <c r="BB16" i="49"/>
  <c r="BA16" i="49"/>
  <c r="AZ16" i="49"/>
  <c r="AY16" i="49"/>
  <c r="AX16" i="49"/>
  <c r="AW16" i="49"/>
  <c r="A1" i="41"/>
  <c r="A1" i="29"/>
  <c r="B1" i="39"/>
  <c r="B1" i="36"/>
  <c r="B1" i="37"/>
  <c r="CZ8" i="4" l="1"/>
  <c r="CZ14" i="4"/>
  <c r="CZ18" i="4"/>
  <c r="CZ24" i="4"/>
  <c r="CZ34" i="4"/>
  <c r="CZ12" i="4"/>
  <c r="CZ20" i="4"/>
  <c r="CZ26" i="4"/>
  <c r="CZ99" i="4"/>
  <c r="CZ124" i="4"/>
  <c r="CZ10" i="4"/>
  <c r="CZ16" i="4"/>
  <c r="CZ22" i="4"/>
  <c r="CZ32" i="4"/>
  <c r="CZ110" i="4"/>
  <c r="CZ65" i="4"/>
  <c r="CZ74" i="4"/>
  <c r="CZ104" i="4"/>
  <c r="CZ66" i="4"/>
  <c r="CZ64" i="4"/>
  <c r="CZ50" i="4"/>
  <c r="CY167" i="4"/>
  <c r="CS167" i="4"/>
  <c r="CT167" i="4"/>
  <c r="CU167" i="4"/>
  <c r="G26" i="61"/>
  <c r="G49" i="61"/>
  <c r="G35" i="61"/>
  <c r="I38" i="61" a="1"/>
  <c r="I38" i="61" s="1"/>
  <c r="H49" i="61"/>
  <c r="I17" i="61" a="1"/>
  <c r="I17" i="61" s="1"/>
  <c r="I18" i="61" s="1"/>
  <c r="I19" i="61" s="1"/>
  <c r="I12" i="61"/>
  <c r="I33" i="61"/>
  <c r="J40" i="61" a="1"/>
  <c r="J40" i="61" s="1"/>
  <c r="I39" i="61" a="1"/>
  <c r="I39" i="61" s="1"/>
  <c r="I40" i="61" a="1"/>
  <c r="I40" i="61" s="1"/>
  <c r="I23" i="61" a="1"/>
  <c r="I23" i="61" s="1"/>
  <c r="I24" i="61" a="1"/>
  <c r="I24" i="61" s="1"/>
  <c r="I25" i="61" a="1"/>
  <c r="I25" i="61" s="1"/>
  <c r="I46" i="61" a="1"/>
  <c r="I46" i="61" s="1"/>
  <c r="I49" i="61" s="1"/>
  <c r="J10" i="61"/>
  <c r="J17" i="61" a="1"/>
  <c r="J17" i="61" s="1"/>
  <c r="J18" i="61" s="1"/>
  <c r="J19" i="61" s="1"/>
  <c r="I10" i="61"/>
  <c r="J38" i="61" a="1"/>
  <c r="J38" i="61" s="1"/>
  <c r="I11" i="61"/>
  <c r="I32" i="61"/>
  <c r="J39" i="61" a="1"/>
  <c r="J39" i="61" s="1"/>
  <c r="J23" i="61" a="1"/>
  <c r="J23" i="61" s="1"/>
  <c r="J24" i="61" a="1"/>
  <c r="J24" i="61" s="1"/>
  <c r="J25" i="61" a="1"/>
  <c r="J25" i="61" s="1"/>
  <c r="J46" i="61" a="1"/>
  <c r="J46" i="61" s="1"/>
  <c r="J49" i="61" s="1"/>
  <c r="J11" i="61"/>
  <c r="J32" i="61"/>
  <c r="J35" i="61" s="1"/>
  <c r="J12" i="61"/>
  <c r="E16" i="60"/>
  <c r="E18" i="60" s="1"/>
  <c r="F16" i="60"/>
  <c r="F18" i="60" s="1"/>
  <c r="L24" i="61" a="1"/>
  <c r="L24" i="61" s="1"/>
  <c r="L12" i="61"/>
  <c r="K38" i="61" a="1"/>
  <c r="K38" i="61" s="1"/>
  <c r="K24" i="61" a="1"/>
  <c r="K24" i="61" s="1"/>
  <c r="K25" i="61" a="1"/>
  <c r="K25" i="61" s="1"/>
  <c r="K32" i="61"/>
  <c r="L38" i="61" a="1"/>
  <c r="L38" i="61" s="1"/>
  <c r="K17" i="61" a="1"/>
  <c r="K17" i="61" s="1"/>
  <c r="L25" i="61" a="1"/>
  <c r="L25" i="61" s="1"/>
  <c r="L32" i="61"/>
  <c r="K11" i="61"/>
  <c r="L17" i="61" a="1"/>
  <c r="L17" i="61" s="1"/>
  <c r="L11" i="61"/>
  <c r="K40" i="61" a="1"/>
  <c r="K40" i="61" s="1"/>
  <c r="L40" i="61" a="1"/>
  <c r="L40" i="61" s="1"/>
  <c r="K46" i="61" a="1"/>
  <c r="K46" i="61" s="1"/>
  <c r="K49" i="61" s="1"/>
  <c r="K23" i="61" a="1"/>
  <c r="K23" i="61" s="1"/>
  <c r="K22" i="61" s="1"/>
  <c r="K26" i="61" s="1"/>
  <c r="K33" i="61"/>
  <c r="K39" i="61" a="1"/>
  <c r="K39" i="61" s="1"/>
  <c r="K10" i="61"/>
  <c r="L33" i="61"/>
  <c r="L10" i="61"/>
  <c r="L23" i="61" a="1"/>
  <c r="L23" i="61" s="1"/>
  <c r="L22" i="61" s="1"/>
  <c r="L26" i="61" s="1"/>
  <c r="L39" i="61" a="1"/>
  <c r="L39" i="61" s="1"/>
  <c r="L46" i="61" a="1"/>
  <c r="L46" i="61" s="1"/>
  <c r="L49" i="61" s="1"/>
  <c r="K12" i="61"/>
  <c r="D31" i="60"/>
  <c r="B28" i="60"/>
  <c r="B27" i="60"/>
  <c r="B29" i="60" s="1"/>
  <c r="B30" i="60" s="1"/>
  <c r="B31" i="60" s="1"/>
  <c r="B32" i="60" s="1"/>
  <c r="CV167" i="4"/>
  <c r="CW167" i="4"/>
  <c r="CX167" i="4"/>
  <c r="CY27" i="4"/>
  <c r="CS27" i="4"/>
  <c r="CT27" i="4"/>
  <c r="CU27" i="4"/>
  <c r="CV27" i="4"/>
  <c r="CW27" i="4"/>
  <c r="CX27" i="4"/>
  <c r="B1" i="15"/>
  <c r="B2" i="15"/>
  <c r="D5" i="15"/>
  <c r="E5" i="15"/>
  <c r="F5" i="15"/>
  <c r="G5" i="15"/>
  <c r="H5" i="15"/>
  <c r="I5" i="15"/>
  <c r="J5" i="15"/>
  <c r="L5" i="15"/>
  <c r="M5" i="15"/>
  <c r="N5" i="15"/>
  <c r="O5" i="15"/>
  <c r="P5" i="15"/>
  <c r="B7" i="15"/>
  <c r="B8" i="15" s="1"/>
  <c r="B9" i="15" s="1"/>
  <c r="B10" i="15" s="1"/>
  <c r="B11" i="15" s="1"/>
  <c r="B12" i="15" s="1"/>
  <c r="B13" i="15" s="1"/>
  <c r="B14" i="15" s="1"/>
  <c r="B15" i="15" s="1"/>
  <c r="B16" i="15" s="1"/>
  <c r="B17" i="15" s="1"/>
  <c r="B18" i="15" s="1"/>
  <c r="B20" i="15" s="1"/>
  <c r="B21" i="15" s="1"/>
  <c r="B22" i="15" s="1"/>
  <c r="B23" i="15" s="1"/>
  <c r="B24" i="15" s="1"/>
  <c r="B25" i="15" s="1"/>
  <c r="B26" i="15" s="1"/>
  <c r="Q9" i="55"/>
  <c r="O24" i="55"/>
  <c r="H51" i="58"/>
  <c r="L51" i="58"/>
  <c r="P51" i="58"/>
  <c r="T51" i="58"/>
  <c r="X51" i="58"/>
  <c r="AB51" i="58"/>
  <c r="AF51" i="58"/>
  <c r="AJ51" i="58"/>
  <c r="AN51" i="58"/>
  <c r="AR51" i="58"/>
  <c r="AV51" i="58"/>
  <c r="AZ51" i="58"/>
  <c r="H52" i="58"/>
  <c r="L52" i="58"/>
  <c r="P52" i="58"/>
  <c r="T52" i="58"/>
  <c r="X52" i="58"/>
  <c r="AB52" i="58"/>
  <c r="AF52" i="58"/>
  <c r="AJ52" i="58"/>
  <c r="AN52" i="58"/>
  <c r="AR52" i="58"/>
  <c r="AV52" i="58"/>
  <c r="AZ52" i="58"/>
  <c r="H53" i="58"/>
  <c r="L53" i="58"/>
  <c r="P53" i="58"/>
  <c r="T53" i="58"/>
  <c r="X53" i="58"/>
  <c r="AB53" i="58"/>
  <c r="AF53" i="58"/>
  <c r="AJ53" i="58"/>
  <c r="AN53" i="58"/>
  <c r="AR53" i="58"/>
  <c r="AV53" i="58"/>
  <c r="AZ53" i="58"/>
  <c r="H54" i="58"/>
  <c r="L54" i="58"/>
  <c r="P54" i="58"/>
  <c r="T54" i="58"/>
  <c r="X54" i="58"/>
  <c r="AB54" i="58"/>
  <c r="AF54" i="58"/>
  <c r="AJ54" i="58"/>
  <c r="AN54" i="58"/>
  <c r="AR54" i="58"/>
  <c r="AV54" i="58"/>
  <c r="AZ54" i="58"/>
  <c r="H55" i="58"/>
  <c r="O55" i="58"/>
  <c r="P55" i="58"/>
  <c r="S55" i="58"/>
  <c r="T55" i="58"/>
  <c r="W55" i="58"/>
  <c r="X55" i="58" s="1"/>
  <c r="AU55" i="58"/>
  <c r="AV55" i="58"/>
  <c r="AY55" i="58"/>
  <c r="AZ55" i="58"/>
  <c r="H56" i="58"/>
  <c r="K56" i="58"/>
  <c r="K55" i="58" s="1"/>
  <c r="L55" i="58" s="1"/>
  <c r="L56" i="58"/>
  <c r="O56" i="58"/>
  <c r="P56" i="58" s="1"/>
  <c r="S56" i="58"/>
  <c r="T56" i="58" s="1"/>
  <c r="W56" i="58"/>
  <c r="X56" i="58" s="1"/>
  <c r="AA56" i="58"/>
  <c r="AB56" i="58"/>
  <c r="AE56" i="58"/>
  <c r="AE55" i="58" s="1"/>
  <c r="AF55" i="58" s="1"/>
  <c r="AF56" i="58"/>
  <c r="AI56" i="58"/>
  <c r="AI55" i="58" s="1"/>
  <c r="AJ55" i="58" s="1"/>
  <c r="AJ56" i="58"/>
  <c r="AM56" i="58"/>
  <c r="AN56" i="58" s="1"/>
  <c r="AQ56" i="58"/>
  <c r="AQ55" i="58" s="1"/>
  <c r="AR55" i="58" s="1"/>
  <c r="AR56" i="58"/>
  <c r="AU56" i="58"/>
  <c r="AV56" i="58" s="1"/>
  <c r="AY56" i="58"/>
  <c r="AZ56" i="58" s="1"/>
  <c r="H57" i="58"/>
  <c r="L57" i="58"/>
  <c r="O57" i="58"/>
  <c r="P57" i="58"/>
  <c r="S57" i="58"/>
  <c r="T57" i="58"/>
  <c r="W57" i="58"/>
  <c r="X57" i="58"/>
  <c r="AA57" i="58"/>
  <c r="AB57" i="58" s="1"/>
  <c r="AE57" i="58"/>
  <c r="AF57" i="58"/>
  <c r="AI57" i="58"/>
  <c r="AJ57" i="58" s="1"/>
  <c r="AM57" i="58"/>
  <c r="AN57" i="58"/>
  <c r="AQ57" i="58"/>
  <c r="AR57" i="58"/>
  <c r="AU57" i="58"/>
  <c r="AV57" i="58"/>
  <c r="AY57" i="58"/>
  <c r="AZ57" i="58"/>
  <c r="N47" i="58"/>
  <c r="AI47" i="58"/>
  <c r="L45" i="58"/>
  <c r="P45" i="58"/>
  <c r="T45" i="58"/>
  <c r="X45" i="58"/>
  <c r="AB45" i="58"/>
  <c r="AF45" i="58"/>
  <c r="AJ45" i="58"/>
  <c r="AN45" i="58"/>
  <c r="AR45" i="58"/>
  <c r="AV45" i="58"/>
  <c r="AZ45" i="58"/>
  <c r="H45" i="58"/>
  <c r="N43" i="58"/>
  <c r="AA43" i="58"/>
  <c r="AB43" i="58" s="1"/>
  <c r="AD43" i="58"/>
  <c r="AD47" i="58" s="1"/>
  <c r="AE43" i="58"/>
  <c r="AF43" i="58" s="1"/>
  <c r="AI43" i="58"/>
  <c r="AX43" i="58"/>
  <c r="AX47" i="58" s="1"/>
  <c r="AY43" i="58"/>
  <c r="AZ43" i="58" s="1"/>
  <c r="H35" i="58"/>
  <c r="L35" i="58"/>
  <c r="P35" i="58"/>
  <c r="T35" i="58"/>
  <c r="X35" i="58"/>
  <c r="AB35" i="58"/>
  <c r="AF35" i="58"/>
  <c r="AJ35" i="58"/>
  <c r="AN35" i="58"/>
  <c r="AR35" i="58"/>
  <c r="AV35" i="58"/>
  <c r="AZ35" i="58"/>
  <c r="H36" i="58"/>
  <c r="L36" i="58"/>
  <c r="P36" i="58"/>
  <c r="T36" i="58"/>
  <c r="X36" i="58"/>
  <c r="AB36" i="58"/>
  <c r="AF36" i="58"/>
  <c r="AJ36" i="58"/>
  <c r="AN36" i="58"/>
  <c r="AR36" i="58"/>
  <c r="AV36" i="58"/>
  <c r="AZ36" i="58"/>
  <c r="H37" i="58"/>
  <c r="L37" i="58"/>
  <c r="P37" i="58"/>
  <c r="T37" i="58"/>
  <c r="X37" i="58"/>
  <c r="AB37" i="58"/>
  <c r="AF37" i="58"/>
  <c r="AJ37" i="58"/>
  <c r="AN37" i="58"/>
  <c r="AR37" i="58"/>
  <c r="AV37" i="58"/>
  <c r="AZ37" i="58"/>
  <c r="H38" i="58"/>
  <c r="L38" i="58"/>
  <c r="P38" i="58"/>
  <c r="T38" i="58"/>
  <c r="X38" i="58"/>
  <c r="AB38" i="58"/>
  <c r="AF38" i="58"/>
  <c r="AJ38" i="58"/>
  <c r="AN38" i="58"/>
  <c r="AR38" i="58"/>
  <c r="AV38" i="58"/>
  <c r="AZ38" i="58"/>
  <c r="H39" i="58"/>
  <c r="L39" i="58"/>
  <c r="P39" i="58"/>
  <c r="T39" i="58"/>
  <c r="X39" i="58"/>
  <c r="AB39" i="58"/>
  <c r="AF39" i="58"/>
  <c r="AJ39" i="58"/>
  <c r="AN39" i="58"/>
  <c r="AR39" i="58"/>
  <c r="AV39" i="58"/>
  <c r="AZ39" i="58"/>
  <c r="H40" i="58"/>
  <c r="L40" i="58"/>
  <c r="P40" i="58"/>
  <c r="T40" i="58"/>
  <c r="X40" i="58"/>
  <c r="AB40" i="58"/>
  <c r="AF40" i="58"/>
  <c r="AJ40" i="58"/>
  <c r="AN40" i="58"/>
  <c r="AR40" i="58"/>
  <c r="AV40" i="58"/>
  <c r="AZ40" i="58"/>
  <c r="F41" i="58"/>
  <c r="G41" i="58"/>
  <c r="H41" i="58" s="1"/>
  <c r="J41" i="58"/>
  <c r="K41" i="58"/>
  <c r="L41" i="58" s="1"/>
  <c r="N41" i="58"/>
  <c r="O41" i="58"/>
  <c r="P41" i="58"/>
  <c r="R41" i="58"/>
  <c r="S41" i="58"/>
  <c r="T41" i="58"/>
  <c r="V41" i="58"/>
  <c r="W41" i="58"/>
  <c r="X41" i="58"/>
  <c r="Z41" i="58"/>
  <c r="Z43" i="58" s="1"/>
  <c r="Z47" i="58" s="1"/>
  <c r="AA41" i="58"/>
  <c r="AB41" i="58" s="1"/>
  <c r="AD41" i="58"/>
  <c r="AE41" i="58"/>
  <c r="AF41" i="58"/>
  <c r="AH41" i="58"/>
  <c r="AH43" i="58" s="1"/>
  <c r="AH47" i="58" s="1"/>
  <c r="AJ47" i="58" s="1"/>
  <c r="AI41" i="58"/>
  <c r="AJ41" i="58" s="1"/>
  <c r="AL41" i="58"/>
  <c r="AM41" i="58"/>
  <c r="AN41" i="58"/>
  <c r="AP41" i="58"/>
  <c r="AQ41" i="58"/>
  <c r="AR41" i="58"/>
  <c r="AT41" i="58"/>
  <c r="AU41" i="58"/>
  <c r="AV41" i="58" s="1"/>
  <c r="AX41" i="58"/>
  <c r="AY41" i="58"/>
  <c r="AZ41" i="58" s="1"/>
  <c r="H23" i="58"/>
  <c r="L23" i="58"/>
  <c r="P23" i="58"/>
  <c r="T23" i="58"/>
  <c r="X23" i="58"/>
  <c r="AB23" i="58"/>
  <c r="AF23" i="58"/>
  <c r="AJ23" i="58"/>
  <c r="AN23" i="58"/>
  <c r="AR23" i="58"/>
  <c r="AV23" i="58"/>
  <c r="AZ23" i="58"/>
  <c r="H24" i="58"/>
  <c r="L24" i="58"/>
  <c r="P24" i="58"/>
  <c r="T24" i="58"/>
  <c r="X24" i="58"/>
  <c r="AB24" i="58"/>
  <c r="AF24" i="58"/>
  <c r="AJ24" i="58"/>
  <c r="AN24" i="58"/>
  <c r="AR24" i="58"/>
  <c r="AV24" i="58"/>
  <c r="AZ24" i="58"/>
  <c r="H25" i="58"/>
  <c r="L25" i="58"/>
  <c r="P25" i="58"/>
  <c r="T25" i="58"/>
  <c r="X25" i="58"/>
  <c r="AB25" i="58"/>
  <c r="AF25" i="58"/>
  <c r="AJ25" i="58"/>
  <c r="AN25" i="58"/>
  <c r="AR25" i="58"/>
  <c r="AV25" i="58"/>
  <c r="AZ25" i="58"/>
  <c r="H26" i="58"/>
  <c r="L26" i="58"/>
  <c r="P26" i="58"/>
  <c r="T26" i="58"/>
  <c r="X26" i="58"/>
  <c r="AB26" i="58"/>
  <c r="AF26" i="58"/>
  <c r="AJ26" i="58"/>
  <c r="AN26" i="58"/>
  <c r="AR26" i="58"/>
  <c r="AV26" i="58"/>
  <c r="AZ26" i="58"/>
  <c r="H27" i="58"/>
  <c r="L27" i="58"/>
  <c r="P27" i="58"/>
  <c r="T27" i="58"/>
  <c r="X27" i="58"/>
  <c r="AB27" i="58"/>
  <c r="AF27" i="58"/>
  <c r="AJ27" i="58"/>
  <c r="AN27" i="58"/>
  <c r="AR27" i="58"/>
  <c r="AV27" i="58"/>
  <c r="AZ27" i="58"/>
  <c r="H28" i="58"/>
  <c r="L28" i="58"/>
  <c r="P28" i="58"/>
  <c r="T28" i="58"/>
  <c r="X28" i="58"/>
  <c r="AB28" i="58"/>
  <c r="AF28" i="58"/>
  <c r="AJ28" i="58"/>
  <c r="AN28" i="58"/>
  <c r="AR28" i="58"/>
  <c r="AV28" i="58"/>
  <c r="AZ28" i="58"/>
  <c r="H29" i="58"/>
  <c r="L29" i="58"/>
  <c r="P29" i="58"/>
  <c r="T29" i="58"/>
  <c r="X29" i="58"/>
  <c r="AB29" i="58"/>
  <c r="AF29" i="58"/>
  <c r="AJ29" i="58"/>
  <c r="AN29" i="58"/>
  <c r="AR29" i="58"/>
  <c r="AV29" i="58"/>
  <c r="AX29" i="58"/>
  <c r="AZ29" i="58"/>
  <c r="H30" i="58"/>
  <c r="L30" i="58"/>
  <c r="P30" i="58"/>
  <c r="T30" i="58"/>
  <c r="X30" i="58"/>
  <c r="AB30" i="58"/>
  <c r="AF30" i="58"/>
  <c r="AJ30" i="58"/>
  <c r="AN30" i="58"/>
  <c r="AR30" i="58"/>
  <c r="AV30" i="58"/>
  <c r="AZ30" i="58"/>
  <c r="H31" i="58"/>
  <c r="L31" i="58"/>
  <c r="P31" i="58"/>
  <c r="T31" i="58"/>
  <c r="X31" i="58"/>
  <c r="AB31" i="58"/>
  <c r="AF31" i="58"/>
  <c r="AJ31" i="58"/>
  <c r="AN31" i="58"/>
  <c r="AR31" i="58"/>
  <c r="AV31" i="58"/>
  <c r="AZ31" i="58"/>
  <c r="F32" i="58"/>
  <c r="F43" i="58" s="1"/>
  <c r="F47" i="58" s="1"/>
  <c r="G32" i="58"/>
  <c r="H32" i="58" s="1"/>
  <c r="J32" i="58"/>
  <c r="J43" i="58" s="1"/>
  <c r="J47" i="58" s="1"/>
  <c r="K32" i="58"/>
  <c r="K43" i="58" s="1"/>
  <c r="N32" i="58"/>
  <c r="O32" i="58"/>
  <c r="O43" i="58" s="1"/>
  <c r="P32" i="58"/>
  <c r="R32" i="58"/>
  <c r="R43" i="58" s="1"/>
  <c r="R47" i="58" s="1"/>
  <c r="S32" i="58"/>
  <c r="S43" i="58" s="1"/>
  <c r="T32" i="58"/>
  <c r="V32" i="58"/>
  <c r="V43" i="58" s="1"/>
  <c r="V47" i="58" s="1"/>
  <c r="W32" i="58"/>
  <c r="W43" i="58" s="1"/>
  <c r="X32" i="58"/>
  <c r="Z32" i="58"/>
  <c r="AA32" i="58"/>
  <c r="AB32" i="58" s="1"/>
  <c r="AD32" i="58"/>
  <c r="AE32" i="58"/>
  <c r="AF32" i="58"/>
  <c r="AH32" i="58"/>
  <c r="AI32" i="58"/>
  <c r="AJ32" i="58"/>
  <c r="AL32" i="58"/>
  <c r="AL43" i="58" s="1"/>
  <c r="AL47" i="58" s="1"/>
  <c r="AM32" i="58"/>
  <c r="AM43" i="58" s="1"/>
  <c r="AN32" i="58"/>
  <c r="AP32" i="58"/>
  <c r="AP43" i="58" s="1"/>
  <c r="AP47" i="58" s="1"/>
  <c r="AQ32" i="58"/>
  <c r="AQ43" i="58" s="1"/>
  <c r="AR32" i="58"/>
  <c r="AT32" i="58"/>
  <c r="AT43" i="58" s="1"/>
  <c r="AT47" i="58" s="1"/>
  <c r="AU32" i="58"/>
  <c r="AV32" i="58" s="1"/>
  <c r="AX32" i="58"/>
  <c r="AY32" i="58"/>
  <c r="AZ32" i="58"/>
  <c r="AL19" i="58"/>
  <c r="AM19" i="58"/>
  <c r="AP19" i="58"/>
  <c r="R19" i="58"/>
  <c r="S19" i="58"/>
  <c r="O19" i="58"/>
  <c r="G19" i="58"/>
  <c r="H15" i="58"/>
  <c r="H17" i="58" s="1"/>
  <c r="L15" i="58"/>
  <c r="L17" i="58" s="1"/>
  <c r="P15" i="58"/>
  <c r="P17" i="58" s="1"/>
  <c r="T15" i="58"/>
  <c r="T17" i="58" s="1"/>
  <c r="X15" i="58"/>
  <c r="AB15" i="58"/>
  <c r="AB17" i="58" s="1"/>
  <c r="AF15" i="58"/>
  <c r="AF17" i="58" s="1"/>
  <c r="AJ15" i="58"/>
  <c r="AJ17" i="58" s="1"/>
  <c r="AN15" i="58"/>
  <c r="AN17" i="58" s="1"/>
  <c r="AR15" i="58"/>
  <c r="AV15" i="58"/>
  <c r="AZ15" i="58"/>
  <c r="AZ17" i="58" s="1"/>
  <c r="H16" i="58"/>
  <c r="L16" i="58"/>
  <c r="P16" i="58"/>
  <c r="T16" i="58"/>
  <c r="X16" i="58"/>
  <c r="AB16" i="58"/>
  <c r="AF16" i="58"/>
  <c r="AJ16" i="58"/>
  <c r="AN16" i="58"/>
  <c r="AR16" i="58"/>
  <c r="AR17" i="58" s="1"/>
  <c r="AV16" i="58"/>
  <c r="AV17" i="58" s="1"/>
  <c r="AZ16" i="58"/>
  <c r="F17" i="58"/>
  <c r="J17" i="58"/>
  <c r="K17" i="58"/>
  <c r="N17" i="58"/>
  <c r="O17" i="58"/>
  <c r="R17" i="58"/>
  <c r="S17" i="58"/>
  <c r="V17" i="58"/>
  <c r="V19" i="58" s="1"/>
  <c r="V49" i="58" s="1"/>
  <c r="W17" i="58"/>
  <c r="W19" i="58" s="1"/>
  <c r="X17" i="58"/>
  <c r="X19" i="58" s="1"/>
  <c r="Z17" i="58"/>
  <c r="AA17" i="58"/>
  <c r="AD17" i="58"/>
  <c r="AE17" i="58"/>
  <c r="AH17" i="58"/>
  <c r="AI17" i="58"/>
  <c r="AL17" i="58"/>
  <c r="AM17" i="58"/>
  <c r="AP17" i="58"/>
  <c r="AQ17" i="58"/>
  <c r="AQ19" i="58" s="1"/>
  <c r="AT17" i="58"/>
  <c r="AU17" i="58"/>
  <c r="AX17" i="58"/>
  <c r="AY17" i="58"/>
  <c r="H11" i="58"/>
  <c r="L11" i="58"/>
  <c r="P11" i="58"/>
  <c r="T11" i="58"/>
  <c r="X11" i="58"/>
  <c r="AB11" i="58"/>
  <c r="AF11" i="58"/>
  <c r="AJ11" i="58"/>
  <c r="AJ13" i="58" s="1"/>
  <c r="AJ19" i="58" s="1"/>
  <c r="AN11" i="58"/>
  <c r="AN13" i="58" s="1"/>
  <c r="AN19" i="58" s="1"/>
  <c r="AR11" i="58"/>
  <c r="AR13" i="58" s="1"/>
  <c r="AR19" i="58" s="1"/>
  <c r="AV11" i="58"/>
  <c r="AV13" i="58" s="1"/>
  <c r="AZ11" i="58"/>
  <c r="H12" i="58"/>
  <c r="L12" i="58"/>
  <c r="P12" i="58"/>
  <c r="T12" i="58"/>
  <c r="T13" i="58" s="1"/>
  <c r="T19" i="58" s="1"/>
  <c r="X12" i="58"/>
  <c r="AB12" i="58"/>
  <c r="AF12" i="58"/>
  <c r="AJ12" i="58"/>
  <c r="AN12" i="58"/>
  <c r="AR12" i="58"/>
  <c r="AV12" i="58"/>
  <c r="AZ12" i="58"/>
  <c r="F13" i="58"/>
  <c r="F19" i="58" s="1"/>
  <c r="H13" i="58"/>
  <c r="J13" i="58"/>
  <c r="J19" i="58" s="1"/>
  <c r="K13" i="58"/>
  <c r="K19" i="58" s="1"/>
  <c r="L13" i="58"/>
  <c r="N13" i="58"/>
  <c r="N19" i="58" s="1"/>
  <c r="N49" i="58" s="1"/>
  <c r="O13" i="58"/>
  <c r="P13" i="58"/>
  <c r="P19" i="58" s="1"/>
  <c r="R13" i="58"/>
  <c r="S13" i="58"/>
  <c r="V13" i="58"/>
  <c r="W13" i="58"/>
  <c r="X13" i="58"/>
  <c r="Z13" i="58"/>
  <c r="Z19" i="58" s="1"/>
  <c r="Z49" i="58" s="1"/>
  <c r="AA13" i="58"/>
  <c r="AA19" i="58" s="1"/>
  <c r="AB13" i="58"/>
  <c r="AB19" i="58" s="1"/>
  <c r="AD13" i="58"/>
  <c r="AD19" i="58" s="1"/>
  <c r="AE13" i="58"/>
  <c r="AE19" i="58" s="1"/>
  <c r="AF13" i="58"/>
  <c r="AH13" i="58"/>
  <c r="AH19" i="58" s="1"/>
  <c r="AI13" i="58"/>
  <c r="AI19" i="58" s="1"/>
  <c r="AI49" i="58" s="1"/>
  <c r="AI59" i="58" s="1"/>
  <c r="AL13" i="58"/>
  <c r="AM13" i="58"/>
  <c r="AP13" i="58"/>
  <c r="AQ13" i="58"/>
  <c r="AT13" i="58"/>
  <c r="AT19" i="58" s="1"/>
  <c r="AT49" i="58" s="1"/>
  <c r="AU13" i="58"/>
  <c r="AU19" i="58" s="1"/>
  <c r="AX13" i="58"/>
  <c r="AX19" i="58" s="1"/>
  <c r="AY13" i="58"/>
  <c r="AY19" i="58" s="1"/>
  <c r="AZ13" i="58"/>
  <c r="AZ19" i="58" s="1"/>
  <c r="O42" i="52"/>
  <c r="G14" i="61" l="1"/>
  <c r="G43" i="61"/>
  <c r="G51" i="61" s="1"/>
  <c r="G19" i="61"/>
  <c r="I35" i="61"/>
  <c r="H26" i="61"/>
  <c r="I22" i="61"/>
  <c r="I26" i="61" s="1"/>
  <c r="H19" i="61"/>
  <c r="H35" i="61"/>
  <c r="H14" i="61"/>
  <c r="I14" i="61"/>
  <c r="J14" i="61"/>
  <c r="J22" i="61"/>
  <c r="J26" i="61" s="1"/>
  <c r="J28" i="61" s="1"/>
  <c r="L14" i="61"/>
  <c r="K14" i="61"/>
  <c r="L35" i="61"/>
  <c r="K35" i="61"/>
  <c r="L18" i="61"/>
  <c r="L19" i="61" s="1"/>
  <c r="K18" i="61"/>
  <c r="K19" i="61" s="1"/>
  <c r="F22" i="60"/>
  <c r="F31" i="60" s="1"/>
  <c r="E22" i="60"/>
  <c r="E31" i="60" s="1"/>
  <c r="B28" i="15"/>
  <c r="B27" i="15"/>
  <c r="B29" i="15" s="1"/>
  <c r="B30" i="15" s="1"/>
  <c r="B31" i="15" s="1"/>
  <c r="B32" i="15" s="1"/>
  <c r="AT59" i="58"/>
  <c r="P43" i="58"/>
  <c r="O47" i="58"/>
  <c r="P47" i="58" s="1"/>
  <c r="N59" i="58"/>
  <c r="S49" i="58"/>
  <c r="S59" i="58" s="1"/>
  <c r="L19" i="58"/>
  <c r="R49" i="58"/>
  <c r="L43" i="58"/>
  <c r="K47" i="58"/>
  <c r="L47" i="58" s="1"/>
  <c r="AH49" i="58"/>
  <c r="K49" i="58"/>
  <c r="K59" i="58" s="1"/>
  <c r="AQ49" i="58"/>
  <c r="AQ59" i="58" s="1"/>
  <c r="AP49" i="58"/>
  <c r="AF19" i="58"/>
  <c r="J49" i="58"/>
  <c r="AV19" i="58"/>
  <c r="S47" i="58"/>
  <c r="T47" i="58" s="1"/>
  <c r="T43" i="58"/>
  <c r="V59" i="58"/>
  <c r="AD49" i="58"/>
  <c r="AM47" i="58"/>
  <c r="AN47" i="58" s="1"/>
  <c r="AN43" i="58"/>
  <c r="H19" i="58"/>
  <c r="AL49" i="58"/>
  <c r="F49" i="58"/>
  <c r="Z59" i="58"/>
  <c r="AY49" i="58"/>
  <c r="AY59" i="58" s="1"/>
  <c r="W47" i="58"/>
  <c r="X47" i="58" s="1"/>
  <c r="X43" i="58"/>
  <c r="AX49" i="58"/>
  <c r="AJ43" i="58"/>
  <c r="AQ47" i="58"/>
  <c r="AR47" i="58" s="1"/>
  <c r="AR43" i="58"/>
  <c r="AE47" i="58"/>
  <c r="AF47" i="58" s="1"/>
  <c r="AM55" i="58"/>
  <c r="AN55" i="58" s="1"/>
  <c r="AU43" i="58"/>
  <c r="L32" i="58"/>
  <c r="G43" i="58"/>
  <c r="AY47" i="58"/>
  <c r="AZ47" i="58" s="1"/>
  <c r="AA47" i="58"/>
  <c r="AB47" i="58" s="1"/>
  <c r="AA55" i="58"/>
  <c r="AB55" i="58" s="1"/>
  <c r="P80" i="56"/>
  <c r="O80" i="56"/>
  <c r="N80" i="56"/>
  <c r="M80" i="56"/>
  <c r="L80" i="56"/>
  <c r="K80" i="56"/>
  <c r="J80" i="56"/>
  <c r="I80" i="56"/>
  <c r="H80" i="56"/>
  <c r="G80" i="56"/>
  <c r="F80" i="56"/>
  <c r="E80" i="56"/>
  <c r="D80" i="56"/>
  <c r="AU93" i="50"/>
  <c r="AT93" i="50"/>
  <c r="AS93" i="50"/>
  <c r="AR93" i="50"/>
  <c r="AQ93" i="50"/>
  <c r="AP93" i="50"/>
  <c r="AO93" i="50"/>
  <c r="AN93" i="50"/>
  <c r="AM93" i="50"/>
  <c r="AL93" i="50"/>
  <c r="AK93" i="50"/>
  <c r="AJ93" i="50"/>
  <c r="AH93" i="50"/>
  <c r="AG93" i="50"/>
  <c r="AF93" i="50"/>
  <c r="AE93" i="50"/>
  <c r="AD93" i="50"/>
  <c r="AC93" i="50"/>
  <c r="AB93" i="50"/>
  <c r="AA93" i="50"/>
  <c r="Z93" i="50"/>
  <c r="Y93" i="50"/>
  <c r="X93" i="50"/>
  <c r="U93" i="50"/>
  <c r="T93" i="50"/>
  <c r="S93" i="50"/>
  <c r="T151" i="52"/>
  <c r="R151" i="52"/>
  <c r="P151" i="52"/>
  <c r="N151" i="52"/>
  <c r="L151" i="52"/>
  <c r="J151" i="52"/>
  <c r="K28" i="61" l="1"/>
  <c r="L28" i="61"/>
  <c r="H43" i="61"/>
  <c r="H51" i="61" s="1"/>
  <c r="I41" i="61" a="1"/>
  <c r="I41" i="61" s="1"/>
  <c r="I43" i="61" s="1"/>
  <c r="I51" i="61" s="1"/>
  <c r="G28" i="61"/>
  <c r="I28" i="61"/>
  <c r="H28" i="61"/>
  <c r="J41" i="61" a="1"/>
  <c r="J41" i="61" s="1"/>
  <c r="J43" i="61" s="1"/>
  <c r="J51" i="61" s="1"/>
  <c r="K41" i="61" a="1"/>
  <c r="K41" i="61" s="1"/>
  <c r="K43" i="61" s="1"/>
  <c r="K51" i="61" s="1"/>
  <c r="L41" i="61" a="1"/>
  <c r="L41" i="61" s="1"/>
  <c r="L43" i="61" s="1"/>
  <c r="L51" i="61" s="1"/>
  <c r="AV43" i="58"/>
  <c r="AU47" i="58"/>
  <c r="F59" i="58"/>
  <c r="AH59" i="58"/>
  <c r="AJ59" i="58" s="1"/>
  <c r="AJ49" i="58"/>
  <c r="G47" i="58"/>
  <c r="H43" i="58"/>
  <c r="AL59" i="58"/>
  <c r="T49" i="58"/>
  <c r="R59" i="58"/>
  <c r="T59" i="58" s="1"/>
  <c r="AM49" i="58"/>
  <c r="AM59" i="58" s="1"/>
  <c r="J59" i="58"/>
  <c r="L59" i="58" s="1"/>
  <c r="L49" i="58"/>
  <c r="AD59" i="58"/>
  <c r="AE49" i="58"/>
  <c r="AE59" i="58" s="1"/>
  <c r="AZ49" i="58"/>
  <c r="AX59" i="58"/>
  <c r="AZ59" i="58" s="1"/>
  <c r="O49" i="58"/>
  <c r="W49" i="58"/>
  <c r="AA49" i="58"/>
  <c r="AR49" i="58"/>
  <c r="AP59" i="58"/>
  <c r="AR59" i="58" s="1"/>
  <c r="AA59" i="58" l="1"/>
  <c r="AB59" i="58" s="1"/>
  <c r="AB49" i="58"/>
  <c r="AN59" i="58"/>
  <c r="AN49" i="58"/>
  <c r="O59" i="58"/>
  <c r="P59" i="58" s="1"/>
  <c r="P49" i="58"/>
  <c r="G49" i="58"/>
  <c r="H47" i="58"/>
  <c r="AF59" i="58"/>
  <c r="AV47" i="58"/>
  <c r="AU49" i="58"/>
  <c r="W59" i="58"/>
  <c r="X59" i="58" s="1"/>
  <c r="X49" i="58"/>
  <c r="AF49" i="58"/>
  <c r="V65" i="50"/>
  <c r="G59" i="58" l="1"/>
  <c r="H59" i="58" s="1"/>
  <c r="H49" i="58"/>
  <c r="AU59" i="58"/>
  <c r="AV59" i="58" s="1"/>
  <c r="AV49" i="58"/>
  <c r="BF25" i="50"/>
  <c r="BF24" i="49"/>
  <c r="R93" i="50" l="1"/>
  <c r="Q93" i="50"/>
  <c r="P93" i="50"/>
  <c r="O93" i="50"/>
  <c r="N93" i="50"/>
  <c r="M93" i="50"/>
  <c r="L93" i="50"/>
  <c r="K93" i="50"/>
  <c r="J93" i="50"/>
  <c r="H93" i="50"/>
  <c r="L154" i="52"/>
  <c r="J154" i="52"/>
  <c r="K157" i="52"/>
  <c r="K156" i="52"/>
  <c r="K155" i="52"/>
  <c r="K154" i="52"/>
  <c r="K153" i="52"/>
  <c r="I152" i="52"/>
  <c r="E84" i="56" l="1"/>
  <c r="E15" i="56" s="1"/>
  <c r="F84" i="56" l="1"/>
  <c r="G84" i="56" s="1"/>
  <c r="H84" i="56" s="1"/>
  <c r="I84" i="56" s="1"/>
  <c r="J84" i="56" s="1"/>
  <c r="K84" i="56" s="1"/>
  <c r="L84" i="56" s="1"/>
  <c r="M84" i="56" s="1"/>
  <c r="N84" i="56" s="1"/>
  <c r="O84" i="56" s="1"/>
  <c r="P84" i="56" s="1"/>
  <c r="A3" i="11"/>
  <c r="A3" i="53"/>
  <c r="C3" i="52"/>
  <c r="A1" i="23" a="1"/>
  <c r="A1" i="23"/>
  <c r="C3" i="50"/>
  <c r="C3" i="49"/>
  <c r="A2" i="23"/>
  <c r="B2" i="25"/>
  <c r="B1" i="25"/>
  <c r="B2" i="28"/>
  <c r="B1" i="28"/>
  <c r="B2" i="34"/>
  <c r="B1" i="34"/>
  <c r="B2" i="33"/>
  <c r="B1" i="33"/>
  <c r="B14" i="54"/>
  <c r="B15" i="54" s="1"/>
  <c r="B16" i="54" s="1"/>
  <c r="AV104" i="50"/>
  <c r="I104" i="50"/>
  <c r="C104" i="50"/>
  <c r="K19" i="52"/>
  <c r="M19" i="52"/>
  <c r="O19" i="52"/>
  <c r="S194" i="52"/>
  <c r="Q194" i="52"/>
  <c r="O194" i="52"/>
  <c r="M194" i="52"/>
  <c r="K194" i="52"/>
  <c r="I194" i="52"/>
  <c r="H182" i="52"/>
  <c r="F11" i="54"/>
  <c r="H14" i="54"/>
  <c r="E188" i="52"/>
  <c r="AI104" i="50" l="1"/>
  <c r="V104" i="50"/>
  <c r="AB98" i="50"/>
  <c r="AA98" i="50"/>
  <c r="Z98" i="50"/>
  <c r="Y98" i="50"/>
  <c r="X98" i="50"/>
  <c r="W98" i="50"/>
  <c r="U98" i="50"/>
  <c r="T98" i="50"/>
  <c r="S98" i="50"/>
  <c r="R98" i="50"/>
  <c r="Q98" i="50"/>
  <c r="J181" i="52"/>
  <c r="L181" i="52" s="1"/>
  <c r="N181" i="52" s="1"/>
  <c r="P181" i="52" s="1"/>
  <c r="R181" i="52" s="1"/>
  <c r="T181" i="52" s="1"/>
  <c r="J180" i="52"/>
  <c r="L180" i="52" s="1"/>
  <c r="N180" i="52" s="1"/>
  <c r="P180" i="52" s="1"/>
  <c r="R180" i="52" s="1"/>
  <c r="T180" i="52" s="1"/>
  <c r="J178" i="52"/>
  <c r="L178" i="52" s="1"/>
  <c r="N178" i="52" s="1"/>
  <c r="P178" i="52" s="1"/>
  <c r="R178" i="52" s="1"/>
  <c r="T178" i="52" s="1"/>
  <c r="D27" i="16"/>
  <c r="E27" i="16"/>
  <c r="F27" i="16"/>
  <c r="G27" i="16"/>
  <c r="H27" i="16"/>
  <c r="S21" i="52"/>
  <c r="Q21" i="52"/>
  <c r="O21" i="52"/>
  <c r="M21" i="52"/>
  <c r="K21" i="52"/>
  <c r="BF99" i="50" l="1"/>
  <c r="F99" i="50"/>
  <c r="G99" i="50"/>
  <c r="H99" i="50"/>
  <c r="J99" i="50"/>
  <c r="K99" i="50"/>
  <c r="L99" i="50"/>
  <c r="M99" i="50"/>
  <c r="N99" i="50"/>
  <c r="O99" i="50"/>
  <c r="V115" i="49"/>
  <c r="F16" i="49"/>
  <c r="BF104" i="49"/>
  <c r="F104" i="49"/>
  <c r="G104" i="49"/>
  <c r="H104" i="49"/>
  <c r="J104" i="49"/>
  <c r="K104" i="49"/>
  <c r="L104" i="49"/>
  <c r="M104" i="49"/>
  <c r="N104" i="49"/>
  <c r="O104" i="49"/>
  <c r="P104" i="49"/>
  <c r="Q104" i="49"/>
  <c r="R104" i="49"/>
  <c r="S104" i="49"/>
  <c r="T104" i="49"/>
  <c r="U104" i="49"/>
  <c r="W104" i="49"/>
  <c r="X104" i="49"/>
  <c r="Y104" i="49"/>
  <c r="Z104" i="49"/>
  <c r="AA104" i="49"/>
  <c r="AB104" i="49"/>
  <c r="AC104" i="49"/>
  <c r="AD104" i="49"/>
  <c r="AE104" i="49"/>
  <c r="AF104" i="49"/>
  <c r="AG104" i="49"/>
  <c r="AH104" i="49"/>
  <c r="AJ104" i="49"/>
  <c r="AK104" i="49"/>
  <c r="AL104" i="49"/>
  <c r="AM104" i="49"/>
  <c r="AN104" i="49"/>
  <c r="AO104" i="49"/>
  <c r="AP104" i="49"/>
  <c r="AQ104" i="49"/>
  <c r="AR104" i="49"/>
  <c r="AS104" i="49"/>
  <c r="AT104" i="49"/>
  <c r="AU104" i="49"/>
  <c r="B7" i="4"/>
  <c r="B8" i="4" s="1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B136" i="4" s="1"/>
  <c r="B137" i="4" s="1"/>
  <c r="B138" i="4" s="1"/>
  <c r="B139" i="4" s="1"/>
  <c r="B140" i="4" s="1"/>
  <c r="B141" i="4" s="1"/>
  <c r="B142" i="4" s="1"/>
  <c r="B143" i="4" s="1"/>
  <c r="B144" i="4" s="1"/>
  <c r="B145" i="4" s="1"/>
  <c r="B146" i="4" s="1"/>
  <c r="B147" i="4" s="1"/>
  <c r="B148" i="4" s="1"/>
  <c r="B149" i="4" s="1"/>
  <c r="B150" i="4" s="1"/>
  <c r="B151" i="4" s="1"/>
  <c r="B152" i="4" s="1"/>
  <c r="B153" i="4" s="1"/>
  <c r="B154" i="4" s="1"/>
  <c r="B155" i="4" s="1"/>
  <c r="B156" i="4" s="1"/>
  <c r="B157" i="4" s="1"/>
  <c r="B158" i="4" s="1"/>
  <c r="B159" i="4" s="1"/>
  <c r="B171" i="4" s="1"/>
  <c r="B160" i="4" s="1"/>
  <c r="B161" i="4" s="1"/>
  <c r="B162" i="4" s="1"/>
  <c r="B163" i="4" s="1"/>
  <c r="B164" i="4" s="1"/>
  <c r="B165" i="4" s="1"/>
  <c r="B166" i="4" s="1"/>
  <c r="B168" i="4" s="1"/>
  <c r="B169" i="4" s="1"/>
  <c r="B170" i="4" s="1"/>
  <c r="B172" i="4" s="1"/>
  <c r="B173" i="4" s="1"/>
  <c r="B174" i="4" s="1"/>
  <c r="B175" i="4" s="1"/>
  <c r="B7" i="28"/>
  <c r="B8" i="28"/>
  <c r="B9" i="28" s="1"/>
  <c r="B10" i="28" s="1"/>
  <c r="B11" i="28" s="1"/>
  <c r="B12" i="28"/>
  <c r="B13" i="28" s="1"/>
  <c r="B14" i="28" s="1"/>
  <c r="B15" i="28" s="1"/>
  <c r="B16" i="28" s="1"/>
  <c r="B17" i="28" s="1"/>
  <c r="B18" i="28" s="1"/>
  <c r="B19" i="28" s="1"/>
  <c r="B20" i="28" s="1"/>
  <c r="B21" i="28" s="1"/>
  <c r="B22" i="28" s="1"/>
  <c r="B23" i="28" s="1"/>
  <c r="B24" i="28" s="1"/>
  <c r="B25" i="28" s="1"/>
  <c r="B26" i="28" s="1"/>
  <c r="B27" i="28" s="1"/>
  <c r="B28" i="28" s="1"/>
  <c r="B29" i="28" s="1"/>
  <c r="B30" i="28" s="1"/>
  <c r="B31" i="28" s="1"/>
  <c r="B32" i="28" s="1"/>
  <c r="B33" i="28" s="1"/>
  <c r="B34" i="28" s="1"/>
  <c r="B35" i="28" s="1"/>
  <c r="B36" i="28" s="1"/>
  <c r="B37" i="28" s="1"/>
  <c r="B38" i="28" s="1"/>
  <c r="B39" i="28" s="1"/>
  <c r="B40" i="28" s="1"/>
  <c r="B41" i="28" s="1"/>
  <c r="B42" i="28" s="1"/>
  <c r="B43" i="28" s="1"/>
  <c r="B44" i="28" s="1"/>
  <c r="B45" i="28" s="1"/>
  <c r="B46" i="28" s="1"/>
  <c r="B47" i="28" s="1"/>
  <c r="B48" i="28" s="1"/>
  <c r="B49" i="28" s="1"/>
  <c r="B50" i="28" s="1"/>
  <c r="B51" i="28" s="1"/>
  <c r="B52" i="28" s="1"/>
  <c r="B53" i="28" s="1"/>
  <c r="B54" i="28" s="1"/>
  <c r="B55" i="28" s="1"/>
  <c r="B56" i="28" s="1"/>
  <c r="B57" i="28" s="1"/>
  <c r="B58" i="28" s="1"/>
  <c r="B59" i="28" s="1"/>
  <c r="B60" i="28" s="1"/>
  <c r="B61" i="28" s="1"/>
  <c r="B62" i="28" s="1"/>
  <c r="B63" i="28" s="1"/>
  <c r="B64" i="28" s="1"/>
  <c r="B65" i="28" s="1"/>
  <c r="B66" i="28" s="1"/>
  <c r="B67" i="28" s="1"/>
  <c r="B68" i="28" s="1"/>
  <c r="B69" i="28" s="1"/>
  <c r="B70" i="28" s="1"/>
  <c r="B71" i="28" s="1"/>
  <c r="B72" i="28" s="1"/>
  <c r="B73" i="28" s="1"/>
  <c r="B74" i="28" s="1"/>
  <c r="B75" i="28" s="1"/>
  <c r="B76" i="28" s="1"/>
  <c r="B77" i="28" s="1"/>
  <c r="B78" i="28" s="1"/>
  <c r="B79" i="28" s="1"/>
  <c r="B80" i="28" s="1"/>
  <c r="B81" i="28" s="1"/>
  <c r="B82" i="28" s="1"/>
  <c r="B83" i="28" s="1"/>
  <c r="B84" i="28" s="1"/>
  <c r="B85" i="28" s="1"/>
  <c r="B86" i="28" s="1"/>
  <c r="B87" i="28" s="1"/>
  <c r="B88" i="28" s="1"/>
  <c r="B89" i="28" s="1"/>
  <c r="B90" i="28" s="1"/>
  <c r="B91" i="28" s="1"/>
  <c r="B92" i="28" s="1"/>
  <c r="B93" i="28" s="1"/>
  <c r="B94" i="28" s="1"/>
  <c r="B95" i="28" s="1"/>
  <c r="B96" i="28" s="1"/>
  <c r="B97" i="28" s="1"/>
  <c r="B98" i="28" s="1"/>
  <c r="B99" i="28" s="1"/>
  <c r="B100" i="28" s="1"/>
  <c r="B101" i="28" s="1"/>
  <c r="B102" i="28" s="1"/>
  <c r="B103" i="28" s="1"/>
  <c r="B104" i="28" s="1"/>
  <c r="B105" i="28" s="1"/>
  <c r="B106" i="28" s="1"/>
  <c r="B107" i="28" s="1"/>
  <c r="B108" i="28" s="1"/>
  <c r="B109" i="28" s="1"/>
  <c r="B110" i="28" s="1"/>
  <c r="B111" i="28" s="1"/>
  <c r="B112" i="28" s="1"/>
  <c r="B113" i="28" s="1"/>
  <c r="B114" i="28" s="1"/>
  <c r="B115" i="28" s="1"/>
  <c r="B116" i="28" s="1"/>
  <c r="B117" i="28" s="1"/>
  <c r="B118" i="28" s="1"/>
  <c r="B119" i="28" s="1"/>
  <c r="B120" i="28" s="1"/>
  <c r="B121" i="28" s="1"/>
  <c r="B122" i="28" s="1"/>
  <c r="B123" i="28" s="1"/>
  <c r="B124" i="28" s="1"/>
  <c r="B125" i="28" s="1"/>
  <c r="B126" i="28" s="1"/>
  <c r="B127" i="28" s="1"/>
  <c r="B128" i="28" s="1"/>
  <c r="B129" i="28" s="1"/>
  <c r="B130" i="28" s="1"/>
  <c r="B131" i="28" s="1"/>
  <c r="B132" i="28" s="1"/>
  <c r="B133" i="28" s="1"/>
  <c r="B134" i="28" s="1"/>
  <c r="B135" i="28" s="1"/>
  <c r="B136" i="28" s="1"/>
  <c r="B137" i="28" s="1"/>
  <c r="B138" i="28" s="1"/>
  <c r="B139" i="28" s="1"/>
  <c r="B140" i="28" s="1"/>
  <c r="B152" i="28" s="1"/>
  <c r="B141" i="28" s="1"/>
  <c r="B142" i="28" s="1"/>
  <c r="B143" i="28" s="1"/>
  <c r="B144" i="28" s="1"/>
  <c r="B145" i="28" s="1"/>
  <c r="B146" i="28" s="1"/>
  <c r="B147" i="28" s="1"/>
  <c r="B149" i="28" s="1"/>
  <c r="B150" i="28" s="1"/>
  <c r="B151" i="28" s="1"/>
  <c r="B153" i="28" s="1"/>
  <c r="B154" i="28" s="1"/>
  <c r="B155" i="28" s="1"/>
  <c r="B156" i="28" s="1"/>
  <c r="B8" i="25"/>
  <c r="B9" i="25" s="1"/>
  <c r="B10" i="25" s="1"/>
  <c r="B11" i="25" s="1"/>
  <c r="B12" i="25" s="1"/>
  <c r="B13" i="25" s="1"/>
  <c r="B14" i="25" s="1"/>
  <c r="B15" i="25" s="1"/>
  <c r="B16" i="25" s="1"/>
  <c r="B17" i="25" s="1"/>
  <c r="B18" i="25" s="1"/>
  <c r="B19" i="25" s="1"/>
  <c r="B20" i="25" s="1"/>
  <c r="B21" i="25" s="1"/>
  <c r="B22" i="25" s="1"/>
  <c r="B23" i="25" s="1"/>
  <c r="B24" i="25" s="1"/>
  <c r="B25" i="25" s="1"/>
  <c r="B26" i="25" s="1"/>
  <c r="B27" i="25" s="1"/>
  <c r="B28" i="25" s="1"/>
  <c r="B29" i="25" s="1"/>
  <c r="B30" i="25" s="1"/>
  <c r="B31" i="25" s="1"/>
  <c r="B32" i="25" s="1"/>
  <c r="B33" i="25" s="1"/>
  <c r="B34" i="25" s="1"/>
  <c r="B35" i="25" s="1"/>
  <c r="B36" i="25" s="1"/>
  <c r="B37" i="25" s="1"/>
  <c r="B38" i="25" s="1"/>
  <c r="B39" i="25" s="1"/>
  <c r="B40" i="25" s="1"/>
  <c r="B41" i="25" s="1"/>
  <c r="B42" i="25" s="1"/>
  <c r="B43" i="25" s="1"/>
  <c r="B44" i="25" s="1"/>
  <c r="B45" i="25" s="1"/>
  <c r="B46" i="25" s="1"/>
  <c r="B47" i="25" s="1"/>
  <c r="B48" i="25" s="1"/>
  <c r="B49" i="25" s="1"/>
  <c r="B50" i="25" s="1"/>
  <c r="B51" i="25" s="1"/>
  <c r="B52" i="25" s="1"/>
  <c r="B53" i="25" s="1"/>
  <c r="B54" i="25" s="1"/>
  <c r="B55" i="25" s="1"/>
  <c r="B56" i="25" s="1"/>
  <c r="B57" i="25" s="1"/>
  <c r="B58" i="25" s="1"/>
  <c r="B59" i="25" s="1"/>
  <c r="B60" i="25" s="1"/>
  <c r="B61" i="25" s="1"/>
  <c r="B62" i="25" s="1"/>
  <c r="B63" i="25" s="1"/>
  <c r="B64" i="25" s="1"/>
  <c r="B65" i="25" s="1"/>
  <c r="B66" i="25" s="1"/>
  <c r="B67" i="25" s="1"/>
  <c r="B68" i="25" s="1"/>
  <c r="B69" i="25" s="1"/>
  <c r="B70" i="25" s="1"/>
  <c r="B71" i="25" s="1"/>
  <c r="B72" i="25" s="1"/>
  <c r="B73" i="25" s="1"/>
  <c r="B74" i="25" s="1"/>
  <c r="B75" i="25" s="1"/>
  <c r="B76" i="25" s="1"/>
  <c r="B77" i="25" s="1"/>
  <c r="B78" i="25" s="1"/>
  <c r="B79" i="25" s="1"/>
  <c r="B80" i="25" s="1"/>
  <c r="B81" i="25" s="1"/>
  <c r="B82" i="25" s="1"/>
  <c r="B83" i="25" s="1"/>
  <c r="B84" i="25" s="1"/>
  <c r="B85" i="25" s="1"/>
  <c r="B86" i="25" s="1"/>
  <c r="B87" i="25" s="1"/>
  <c r="B88" i="25" s="1"/>
  <c r="B89" i="25" s="1"/>
  <c r="B90" i="25" s="1"/>
  <c r="B91" i="25" s="1"/>
  <c r="B92" i="25" s="1"/>
  <c r="B93" i="25" s="1"/>
  <c r="B94" i="25" s="1"/>
  <c r="B95" i="25" s="1"/>
  <c r="B96" i="25" s="1"/>
  <c r="B97" i="25" s="1"/>
  <c r="B98" i="25" s="1"/>
  <c r="B99" i="25" s="1"/>
  <c r="B100" i="25" s="1"/>
  <c r="B101" i="25" s="1"/>
  <c r="B102" i="25" s="1"/>
  <c r="B103" i="25" s="1"/>
  <c r="B104" i="25" s="1"/>
  <c r="B105" i="25" s="1"/>
  <c r="B106" i="25" s="1"/>
  <c r="B107" i="25" s="1"/>
  <c r="B108" i="25" s="1"/>
  <c r="B109" i="25" s="1"/>
  <c r="B110" i="25" s="1"/>
  <c r="B111" i="25" s="1"/>
  <c r="B112" i="25" s="1"/>
  <c r="B113" i="25" s="1"/>
  <c r="B114" i="25" s="1"/>
  <c r="B115" i="25" s="1"/>
  <c r="B116" i="25" s="1"/>
  <c r="B117" i="25" s="1"/>
  <c r="B118" i="25" s="1"/>
  <c r="B119" i="25" s="1"/>
  <c r="B120" i="25" s="1"/>
  <c r="B121" i="25" s="1"/>
  <c r="B122" i="25" s="1"/>
  <c r="B123" i="25" s="1"/>
  <c r="B124" i="25" s="1"/>
  <c r="B125" i="25" s="1"/>
  <c r="B126" i="25" s="1"/>
  <c r="B127" i="25" s="1"/>
  <c r="B128" i="25" s="1"/>
  <c r="B129" i="25" s="1"/>
  <c r="B130" i="25" s="1"/>
  <c r="B131" i="25" s="1"/>
  <c r="B132" i="25" s="1"/>
  <c r="B133" i="25" s="1"/>
  <c r="B134" i="25" s="1"/>
  <c r="B135" i="25" s="1"/>
  <c r="B136" i="25" s="1"/>
  <c r="B137" i="25" s="1"/>
  <c r="B138" i="25" s="1"/>
  <c r="B139" i="25" s="1"/>
  <c r="B140" i="25" s="1"/>
  <c r="B141" i="25" s="1"/>
  <c r="B142" i="25" s="1"/>
  <c r="B143" i="25" s="1"/>
  <c r="B144" i="25" s="1"/>
  <c r="B145" i="25" s="1"/>
  <c r="B146" i="25" s="1"/>
  <c r="B147" i="25" s="1"/>
  <c r="B148" i="25" s="1"/>
  <c r="B149" i="25" s="1"/>
  <c r="B150" i="25" s="1"/>
  <c r="B151" i="25" s="1"/>
  <c r="B163" i="25" s="1"/>
  <c r="B152" i="25" s="1"/>
  <c r="B153" i="25" s="1"/>
  <c r="B154" i="25" s="1"/>
  <c r="B155" i="25" s="1"/>
  <c r="B156" i="25" s="1"/>
  <c r="B157" i="25" s="1"/>
  <c r="B158" i="25" s="1"/>
  <c r="B160" i="25" s="1"/>
  <c r="B161" i="25" s="1"/>
  <c r="B162" i="25" s="1"/>
  <c r="B164" i="25" s="1"/>
  <c r="B165" i="25" s="1"/>
  <c r="B166" i="25" s="1"/>
  <c r="B167" i="25" s="1"/>
  <c r="B7" i="25"/>
  <c r="C22" i="24"/>
  <c r="C19" i="24"/>
  <c r="A8" i="24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N5" i="24"/>
  <c r="M5" i="24"/>
  <c r="L5" i="24"/>
  <c r="K5" i="24"/>
  <c r="A2" i="24"/>
  <c r="A1" i="24"/>
  <c r="C22" i="41"/>
  <c r="C19" i="41"/>
  <c r="A9" i="4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8" i="41"/>
  <c r="M5" i="41"/>
  <c r="L5" i="41"/>
  <c r="K5" i="41"/>
  <c r="J5" i="41"/>
  <c r="A2" i="41"/>
  <c r="A25" i="42"/>
  <c r="C22" i="42"/>
  <c r="C19" i="42"/>
  <c r="A10" i="42"/>
  <c r="A11" i="42"/>
  <c r="A12" i="42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M5" i="42"/>
  <c r="L5" i="42"/>
  <c r="K5" i="42"/>
  <c r="J5" i="42"/>
  <c r="V54" i="49" l="1"/>
  <c r="AI54" i="49"/>
  <c r="AV54" i="49"/>
  <c r="V40" i="50" l="1"/>
  <c r="D39" i="36"/>
  <c r="C39" i="36"/>
  <c r="D106" i="17"/>
  <c r="C106" i="17"/>
  <c r="D35" i="36"/>
  <c r="C35" i="36"/>
  <c r="D102" i="17"/>
  <c r="C102" i="17"/>
  <c r="D101" i="17"/>
  <c r="C101" i="17"/>
  <c r="D36" i="36"/>
  <c r="C36" i="36"/>
  <c r="D87" i="17"/>
  <c r="C87" i="17"/>
  <c r="D21" i="36"/>
  <c r="C21" i="36"/>
  <c r="D42" i="17"/>
  <c r="C42" i="17"/>
  <c r="D42" i="35"/>
  <c r="C42" i="35"/>
  <c r="J86" i="56"/>
  <c r="I86" i="56"/>
  <c r="H86" i="56"/>
  <c r="G86" i="56"/>
  <c r="F86" i="56"/>
  <c r="E86" i="56"/>
  <c r="D86" i="56"/>
  <c r="I151" i="52"/>
  <c r="K152" i="52"/>
  <c r="K151" i="52"/>
  <c r="M152" i="52"/>
  <c r="M151" i="52"/>
  <c r="O152" i="52"/>
  <c r="O151" i="52"/>
  <c r="Q152" i="52"/>
  <c r="Q151" i="52"/>
  <c r="S152" i="52"/>
  <c r="S151" i="52"/>
  <c r="P47" i="56"/>
  <c r="P53" i="56" s="1"/>
  <c r="O47" i="56"/>
  <c r="O53" i="56" s="1"/>
  <c r="N47" i="56"/>
  <c r="N53" i="56" s="1"/>
  <c r="M47" i="56"/>
  <c r="M53" i="56" s="1"/>
  <c r="L47" i="56"/>
  <c r="L53" i="56" s="1"/>
  <c r="K47" i="56"/>
  <c r="K53" i="56" s="1"/>
  <c r="J47" i="56"/>
  <c r="J53" i="56" s="1"/>
  <c r="I47" i="56"/>
  <c r="I53" i="56" s="1"/>
  <c r="H47" i="56"/>
  <c r="H53" i="56" s="1"/>
  <c r="G47" i="56"/>
  <c r="G53" i="56" s="1"/>
  <c r="F47" i="56"/>
  <c r="F53" i="56" s="1"/>
  <c r="E47" i="56"/>
  <c r="E53" i="56" s="1"/>
  <c r="D47" i="56"/>
  <c r="D53" i="56" s="1"/>
  <c r="K86" i="56" l="1"/>
  <c r="K139" i="52"/>
  <c r="L86" i="56" l="1"/>
  <c r="I129" i="52"/>
  <c r="S129" i="52"/>
  <c r="Q139" i="52"/>
  <c r="O129" i="52"/>
  <c r="I139" i="52"/>
  <c r="S139" i="52"/>
  <c r="M129" i="52"/>
  <c r="K129" i="52"/>
  <c r="M139" i="52"/>
  <c r="O139" i="52"/>
  <c r="Q129" i="52"/>
  <c r="Q54" i="52"/>
  <c r="S56" i="52"/>
  <c r="Q113" i="52"/>
  <c r="S79" i="52"/>
  <c r="Q69" i="52"/>
  <c r="Q134" i="52"/>
  <c r="S115" i="52"/>
  <c r="S112" i="52"/>
  <c r="Q141" i="52"/>
  <c r="K141" i="52"/>
  <c r="M65" i="52"/>
  <c r="I110" i="52"/>
  <c r="M86" i="56" l="1"/>
  <c r="Q124" i="52"/>
  <c r="K81" i="52"/>
  <c r="Q121" i="52"/>
  <c r="Q102" i="52"/>
  <c r="K54" i="52"/>
  <c r="K106" i="52"/>
  <c r="M115" i="52"/>
  <c r="S84" i="52"/>
  <c r="K98" i="52"/>
  <c r="M106" i="52"/>
  <c r="K113" i="52"/>
  <c r="K69" i="52"/>
  <c r="S98" i="52"/>
  <c r="S103" i="52"/>
  <c r="Q115" i="52"/>
  <c r="S121" i="52"/>
  <c r="Q106" i="52"/>
  <c r="M102" i="52"/>
  <c r="Q56" i="52"/>
  <c r="M79" i="52"/>
  <c r="M73" i="52"/>
  <c r="K87" i="52"/>
  <c r="K110" i="52"/>
  <c r="M56" i="52"/>
  <c r="I122" i="52"/>
  <c r="K118" i="52"/>
  <c r="S73" i="52"/>
  <c r="K124" i="52"/>
  <c r="K79" i="52"/>
  <c r="M122" i="52"/>
  <c r="S118" i="52"/>
  <c r="S113" i="52"/>
  <c r="Q87" i="52"/>
  <c r="S122" i="52"/>
  <c r="M110" i="52"/>
  <c r="K56" i="52"/>
  <c r="M103" i="52"/>
  <c r="S106" i="52"/>
  <c r="S141" i="52"/>
  <c r="I134" i="52"/>
  <c r="I112" i="52"/>
  <c r="I73" i="52"/>
  <c r="M98" i="52"/>
  <c r="M121" i="52"/>
  <c r="S110" i="52"/>
  <c r="S87" i="52"/>
  <c r="Q65" i="52"/>
  <c r="S65" i="52"/>
  <c r="S134" i="52"/>
  <c r="K84" i="52"/>
  <c r="S54" i="52"/>
  <c r="M84" i="52"/>
  <c r="M118" i="52"/>
  <c r="Q122" i="52"/>
  <c r="S81" i="52"/>
  <c r="S69" i="52"/>
  <c r="S102" i="52"/>
  <c r="S124" i="52"/>
  <c r="M112" i="52"/>
  <c r="K103" i="52"/>
  <c r="O81" i="52"/>
  <c r="O65" i="52"/>
  <c r="O110" i="52"/>
  <c r="Q110" i="52"/>
  <c r="O122" i="52"/>
  <c r="M134" i="52"/>
  <c r="K102" i="52"/>
  <c r="M87" i="52"/>
  <c r="K121" i="52"/>
  <c r="O79" i="52"/>
  <c r="K134" i="52"/>
  <c r="K112" i="52"/>
  <c r="I103" i="52"/>
  <c r="O103" i="52"/>
  <c r="O98" i="52"/>
  <c r="I65" i="52"/>
  <c r="I84" i="52"/>
  <c r="I102" i="52"/>
  <c r="M113" i="52"/>
  <c r="I121" i="52"/>
  <c r="O84" i="52"/>
  <c r="Q118" i="52"/>
  <c r="I56" i="52"/>
  <c r="I98" i="52"/>
  <c r="I113" i="52"/>
  <c r="K122" i="52"/>
  <c r="Q81" i="52"/>
  <c r="Q98" i="52"/>
  <c r="O73" i="52"/>
  <c r="O106" i="52"/>
  <c r="Q84" i="52"/>
  <c r="M54" i="52"/>
  <c r="I106" i="52"/>
  <c r="M81" i="52"/>
  <c r="O112" i="52"/>
  <c r="O124" i="52"/>
  <c r="Q73" i="52"/>
  <c r="O69" i="52"/>
  <c r="O141" i="52"/>
  <c r="O56" i="52"/>
  <c r="O87" i="52"/>
  <c r="I124" i="52"/>
  <c r="I54" i="52"/>
  <c r="I79" i="52"/>
  <c r="I118" i="52"/>
  <c r="M141" i="52"/>
  <c r="M69" i="52"/>
  <c r="I81" i="52"/>
  <c r="K115" i="52"/>
  <c r="Q103" i="52"/>
  <c r="O54" i="52"/>
  <c r="O121" i="52"/>
  <c r="O102" i="52"/>
  <c r="O115" i="52"/>
  <c r="M124" i="52"/>
  <c r="K65" i="52"/>
  <c r="K73" i="52"/>
  <c r="I141" i="52"/>
  <c r="I69" i="52"/>
  <c r="I87" i="52"/>
  <c r="I115" i="52"/>
  <c r="O118" i="52"/>
  <c r="O113" i="52"/>
  <c r="O134" i="52"/>
  <c r="Q79" i="52"/>
  <c r="Q112" i="52"/>
  <c r="N86" i="56" l="1"/>
  <c r="M50" i="52"/>
  <c r="S50" i="52"/>
  <c r="K50" i="52"/>
  <c r="Q50" i="52"/>
  <c r="O50" i="52"/>
  <c r="O86" i="56" l="1"/>
  <c r="A37" i="57"/>
  <c r="A38" i="57" s="1"/>
  <c r="A39" i="57" s="1"/>
  <c r="A40" i="57" s="1"/>
  <c r="A41" i="57" s="1"/>
  <c r="A42" i="57" s="1"/>
  <c r="A31" i="57"/>
  <c r="A30" i="57"/>
  <c r="A24" i="57"/>
  <c r="A25" i="57" s="1"/>
  <c r="A26" i="57" s="1"/>
  <c r="A27" i="57" s="1"/>
  <c r="A28" i="57" s="1"/>
  <c r="A29" i="57" s="1"/>
  <c r="A18" i="57"/>
  <c r="A17" i="57"/>
  <c r="A8" i="57"/>
  <c r="A9" i="57" s="1"/>
  <c r="A10" i="57" s="1"/>
  <c r="A11" i="57" s="1"/>
  <c r="A12" i="57" s="1"/>
  <c r="A13" i="57" s="1"/>
  <c r="A2" i="57"/>
  <c r="A1" i="57"/>
  <c r="B1" i="56"/>
  <c r="B2" i="56"/>
  <c r="B9" i="56"/>
  <c r="B10" i="56" s="1"/>
  <c r="B11" i="56" s="1"/>
  <c r="B12" i="56" s="1"/>
  <c r="B13" i="56" s="1"/>
  <c r="B14" i="56" s="1"/>
  <c r="B15" i="56" s="1"/>
  <c r="D9" i="56"/>
  <c r="E9" i="56"/>
  <c r="F9" i="56"/>
  <c r="G9" i="56"/>
  <c r="H9" i="56"/>
  <c r="I9" i="56"/>
  <c r="J9" i="56"/>
  <c r="K9" i="56"/>
  <c r="L9" i="56"/>
  <c r="M9" i="56"/>
  <c r="N9" i="56"/>
  <c r="O9" i="56"/>
  <c r="P9" i="56"/>
  <c r="D11" i="56"/>
  <c r="E11" i="56"/>
  <c r="F11" i="56"/>
  <c r="G11" i="56"/>
  <c r="H11" i="56"/>
  <c r="I11" i="56"/>
  <c r="J11" i="56"/>
  <c r="K11" i="56"/>
  <c r="L11" i="56"/>
  <c r="M11" i="56"/>
  <c r="N11" i="56"/>
  <c r="O11" i="56"/>
  <c r="P11" i="56"/>
  <c r="D13" i="56"/>
  <c r="E13" i="56"/>
  <c r="F13" i="56"/>
  <c r="G13" i="56"/>
  <c r="H13" i="56"/>
  <c r="I13" i="56"/>
  <c r="J13" i="56"/>
  <c r="K13" i="56"/>
  <c r="L13" i="56"/>
  <c r="M13" i="56"/>
  <c r="N13" i="56"/>
  <c r="O13" i="56"/>
  <c r="P13" i="56"/>
  <c r="D20" i="56"/>
  <c r="D23" i="56" s="1"/>
  <c r="E20" i="56"/>
  <c r="F20" i="56"/>
  <c r="G20" i="56"/>
  <c r="H20" i="56"/>
  <c r="H23" i="56" s="1"/>
  <c r="I20" i="56"/>
  <c r="I23" i="56" s="1"/>
  <c r="J20" i="56"/>
  <c r="J23" i="56" s="1"/>
  <c r="K20" i="56"/>
  <c r="K23" i="56" s="1"/>
  <c r="L20" i="56"/>
  <c r="M20" i="56"/>
  <c r="M23" i="56" s="1"/>
  <c r="N20" i="56"/>
  <c r="N23" i="56" s="1"/>
  <c r="O20" i="56"/>
  <c r="O23" i="56" s="1"/>
  <c r="P20" i="56"/>
  <c r="D21" i="56"/>
  <c r="E21" i="56"/>
  <c r="F21" i="56"/>
  <c r="G21" i="56"/>
  <c r="H21" i="56"/>
  <c r="I21" i="56"/>
  <c r="J21" i="56"/>
  <c r="K21" i="56"/>
  <c r="L21" i="56"/>
  <c r="M21" i="56"/>
  <c r="N21" i="56"/>
  <c r="O21" i="56"/>
  <c r="P21" i="56"/>
  <c r="E23" i="56"/>
  <c r="G23" i="56"/>
  <c r="B37" i="56"/>
  <c r="B38" i="56"/>
  <c r="B45" i="56"/>
  <c r="B46" i="56" s="1"/>
  <c r="B47" i="56" s="1"/>
  <c r="B48" i="56" s="1"/>
  <c r="B49" i="56" s="1"/>
  <c r="B50" i="56" s="1"/>
  <c r="B51" i="56" s="1"/>
  <c r="B52" i="56" s="1"/>
  <c r="D15" i="56"/>
  <c r="F15" i="56"/>
  <c r="G15" i="56"/>
  <c r="H15" i="56"/>
  <c r="I15" i="56"/>
  <c r="J15" i="56"/>
  <c r="K15" i="56"/>
  <c r="M15" i="56"/>
  <c r="N15" i="56"/>
  <c r="O15" i="56"/>
  <c r="P15" i="56"/>
  <c r="D59" i="56"/>
  <c r="E59" i="56"/>
  <c r="F59" i="56"/>
  <c r="G59" i="56"/>
  <c r="H59" i="56"/>
  <c r="I59" i="56"/>
  <c r="J59" i="56"/>
  <c r="K59" i="56"/>
  <c r="L59" i="56"/>
  <c r="M59" i="56"/>
  <c r="N59" i="56"/>
  <c r="O59" i="56"/>
  <c r="P59" i="56"/>
  <c r="B70" i="56"/>
  <c r="B71" i="56"/>
  <c r="B78" i="56"/>
  <c r="B79" i="56" s="1"/>
  <c r="B80" i="56" s="1"/>
  <c r="B81" i="56" s="1"/>
  <c r="B82" i="56" s="1"/>
  <c r="B83" i="56" s="1"/>
  <c r="B84" i="56" s="1"/>
  <c r="D92" i="56"/>
  <c r="E92" i="56"/>
  <c r="F92" i="56"/>
  <c r="G92" i="56"/>
  <c r="H92" i="56"/>
  <c r="I92" i="56"/>
  <c r="J92" i="56"/>
  <c r="K92" i="56"/>
  <c r="L92" i="56"/>
  <c r="M92" i="56"/>
  <c r="N92" i="56"/>
  <c r="O92" i="56"/>
  <c r="P92" i="56"/>
  <c r="V50" i="50"/>
  <c r="I50" i="50"/>
  <c r="S182" i="52"/>
  <c r="Q182" i="52"/>
  <c r="O182" i="52"/>
  <c r="M182" i="52"/>
  <c r="K182" i="52"/>
  <c r="I182" i="52"/>
  <c r="D17" i="56" l="1"/>
  <c r="B85" i="56"/>
  <c r="B86" i="56" s="1"/>
  <c r="B87" i="56" s="1"/>
  <c r="B88" i="56" s="1"/>
  <c r="B89" i="56" s="1"/>
  <c r="B90" i="56" s="1"/>
  <c r="B91" i="56" s="1"/>
  <c r="B92" i="56" s="1"/>
  <c r="B93" i="56" s="1"/>
  <c r="B94" i="56" s="1"/>
  <c r="B95" i="56" s="1"/>
  <c r="B96" i="56" s="1"/>
  <c r="B97" i="56" s="1"/>
  <c r="B98" i="56" s="1"/>
  <c r="B99" i="56" s="1"/>
  <c r="B100" i="56" s="1"/>
  <c r="B101" i="56" s="1"/>
  <c r="B16" i="56"/>
  <c r="B17" i="56" s="1"/>
  <c r="B18" i="56" s="1"/>
  <c r="B19" i="56" s="1"/>
  <c r="B20" i="56" s="1"/>
  <c r="B21" i="56" s="1"/>
  <c r="B22" i="56" s="1"/>
  <c r="B23" i="56" s="1"/>
  <c r="B24" i="56" s="1"/>
  <c r="B25" i="56" s="1"/>
  <c r="B26" i="56" s="1"/>
  <c r="B27" i="56" s="1"/>
  <c r="B28" i="56" s="1"/>
  <c r="B29" i="56" s="1"/>
  <c r="B30" i="56" s="1"/>
  <c r="B31" i="56" s="1"/>
  <c r="B32" i="56" s="1"/>
  <c r="B53" i="56"/>
  <c r="B54" i="56" s="1"/>
  <c r="B55" i="56" s="1"/>
  <c r="B56" i="56" s="1"/>
  <c r="B57" i="56" s="1"/>
  <c r="B58" i="56" s="1"/>
  <c r="B59" i="56" s="1"/>
  <c r="B60" i="56" s="1"/>
  <c r="B61" i="56" s="1"/>
  <c r="B62" i="56" s="1"/>
  <c r="B63" i="56" s="1"/>
  <c r="B64" i="56" s="1"/>
  <c r="B65" i="56" s="1"/>
  <c r="B66" i="56" s="1"/>
  <c r="B67" i="56" s="1"/>
  <c r="B68" i="56" s="1"/>
  <c r="P86" i="56"/>
  <c r="L23" i="56"/>
  <c r="F23" i="56"/>
  <c r="P23" i="56"/>
  <c r="O17" i="56"/>
  <c r="I17" i="56"/>
  <c r="F17" i="56"/>
  <c r="K17" i="56"/>
  <c r="J17" i="56"/>
  <c r="P17" i="56"/>
  <c r="N17" i="56"/>
  <c r="M17" i="56"/>
  <c r="G17" i="56"/>
  <c r="H17" i="56"/>
  <c r="E17" i="56"/>
  <c r="L15" i="56"/>
  <c r="L17" i="56" s="1"/>
  <c r="C10" i="23"/>
  <c r="D10" i="23" s="1"/>
  <c r="C9" i="23"/>
  <c r="A9" i="23"/>
  <c r="A10" i="23"/>
  <c r="A11" i="23" s="1"/>
  <c r="A12" i="23" s="1"/>
  <c r="A13" i="23" s="1"/>
  <c r="A14" i="23" s="1"/>
  <c r="A15" i="23" s="1"/>
  <c r="A8" i="23"/>
  <c r="D12" i="22"/>
  <c r="A8" i="22"/>
  <c r="A9" i="22" s="1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M42" i="52" l="1"/>
  <c r="K42" i="52"/>
  <c r="I42" i="52"/>
  <c r="H13" i="54"/>
  <c r="AF51" i="50"/>
  <c r="AS51" i="50" s="1"/>
  <c r="AE51" i="50"/>
  <c r="AR51" i="50" s="1"/>
  <c r="AD51" i="50"/>
  <c r="AQ51" i="50" s="1"/>
  <c r="AC51" i="50"/>
  <c r="AP51" i="50" s="1"/>
  <c r="BC51" i="50" s="1"/>
  <c r="AB51" i="50"/>
  <c r="AO51" i="50" s="1"/>
  <c r="BB51" i="50" s="1"/>
  <c r="AA51" i="50"/>
  <c r="AN51" i="50" s="1"/>
  <c r="BA51" i="50" s="1"/>
  <c r="Z51" i="50"/>
  <c r="AM51" i="50" s="1"/>
  <c r="AZ51" i="50" s="1"/>
  <c r="Y51" i="50"/>
  <c r="AL51" i="50" s="1"/>
  <c r="AY51" i="50" s="1"/>
  <c r="X51" i="50"/>
  <c r="AK51" i="50" s="1"/>
  <c r="AX51" i="50" s="1"/>
  <c r="W51" i="50"/>
  <c r="AJ51" i="50" s="1"/>
  <c r="AW51" i="50" s="1"/>
  <c r="U51" i="50"/>
  <c r="AH51" i="50" s="1"/>
  <c r="AU51" i="50" s="1"/>
  <c r="T51" i="50"/>
  <c r="AG51" i="50" s="1"/>
  <c r="AT51" i="50" s="1"/>
  <c r="AI39" i="49"/>
  <c r="I40" i="50"/>
  <c r="AI40" i="50"/>
  <c r="AV40" i="50"/>
  <c r="S183" i="52"/>
  <c r="Q183" i="52"/>
  <c r="O183" i="52"/>
  <c r="M183" i="52"/>
  <c r="K183" i="52"/>
  <c r="I183" i="52"/>
  <c r="I39" i="49" l="1"/>
  <c r="G8" i="55" l="1"/>
  <c r="G35" i="55" s="1"/>
  <c r="A1" i="42"/>
  <c r="A1" i="30"/>
  <c r="A1" i="19"/>
  <c r="B1" i="40"/>
  <c r="B1" i="18"/>
  <c r="B1" i="35"/>
  <c r="B1" i="17"/>
  <c r="B1" i="38"/>
  <c r="B1" i="16"/>
  <c r="A3" i="33"/>
  <c r="B1" i="32"/>
  <c r="B1" i="31"/>
  <c r="B1" i="20"/>
  <c r="C1" i="55"/>
  <c r="C1" i="54"/>
  <c r="B1" i="48"/>
  <c r="B1" i="10"/>
  <c r="C1" i="2"/>
  <c r="B1" i="4"/>
  <c r="A2" i="22"/>
  <c r="A2" i="21"/>
  <c r="A2" i="42"/>
  <c r="A2" i="30"/>
  <c r="A2" i="29"/>
  <c r="A2" i="19"/>
  <c r="B2" i="40"/>
  <c r="B2" i="39"/>
  <c r="B2" i="18"/>
  <c r="B2" i="36"/>
  <c r="B2" i="35"/>
  <c r="B2" i="17"/>
  <c r="B2" i="38"/>
  <c r="B2" i="37"/>
  <c r="B2" i="16"/>
  <c r="B2" i="32"/>
  <c r="B2" i="31"/>
  <c r="B2" i="20"/>
  <c r="C2" i="55"/>
  <c r="C2" i="54"/>
  <c r="B2" i="48"/>
  <c r="B2" i="10"/>
  <c r="C2" i="2"/>
  <c r="B2" i="4"/>
  <c r="A29" i="21"/>
  <c r="A22" i="21"/>
  <c r="A9" i="2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30" i="21" l="1"/>
  <c r="A31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48" i="21" s="1"/>
  <c r="A49" i="21" s="1"/>
  <c r="A23" i="21"/>
  <c r="A24" i="21" s="1"/>
  <c r="A25" i="21" s="1"/>
  <c r="A26" i="21" s="1"/>
  <c r="A27" i="21" s="1"/>
  <c r="A28" i="21" s="1"/>
  <c r="I148" i="52" l="1"/>
  <c r="E138" i="10" l="1"/>
  <c r="E139" i="52"/>
  <c r="E134" i="52"/>
  <c r="E133" i="10"/>
  <c r="E92" i="10"/>
  <c r="E93" i="52"/>
  <c r="E54" i="10"/>
  <c r="E55" i="52"/>
  <c r="E196" i="52"/>
  <c r="E195" i="52"/>
  <c r="E190" i="52"/>
  <c r="E187" i="52"/>
  <c r="E185" i="52"/>
  <c r="E166" i="52"/>
  <c r="E165" i="52"/>
  <c r="E172" i="52"/>
  <c r="E171" i="52"/>
  <c r="E170" i="52"/>
  <c r="E169" i="52"/>
  <c r="E168" i="52"/>
  <c r="E157" i="52"/>
  <c r="E156" i="52"/>
  <c r="E153" i="52"/>
  <c r="E149" i="52"/>
  <c r="E147" i="52"/>
  <c r="E146" i="52"/>
  <c r="E145" i="52"/>
  <c r="E144" i="52"/>
  <c r="E169" i="10"/>
  <c r="E168" i="10"/>
  <c r="E167" i="10"/>
  <c r="E166" i="10"/>
  <c r="E165" i="10"/>
  <c r="E163" i="10"/>
  <c r="E162" i="10"/>
  <c r="E154" i="10"/>
  <c r="E153" i="10"/>
  <c r="E152" i="10"/>
  <c r="E151" i="10"/>
  <c r="E150" i="10"/>
  <c r="E148" i="10"/>
  <c r="E146" i="10"/>
  <c r="E145" i="10"/>
  <c r="E144" i="10"/>
  <c r="E143" i="10"/>
  <c r="I66" i="50"/>
  <c r="I74" i="50"/>
  <c r="I81" i="50"/>
  <c r="H38" i="55" l="1"/>
  <c r="G39" i="55"/>
  <c r="B35" i="55"/>
  <c r="B36" i="55"/>
  <c r="B37" i="55"/>
  <c r="B38" i="55"/>
  <c r="B39" i="55" s="1"/>
  <c r="B9" i="2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B52" i="2" s="1"/>
  <c r="B7" i="54"/>
  <c r="B8" i="54" s="1"/>
  <c r="B9" i="54" s="1"/>
  <c r="B7" i="55"/>
  <c r="B8" i="55" s="1"/>
  <c r="B9" i="55" s="1"/>
  <c r="B10" i="55" s="1"/>
  <c r="B11" i="55" s="1"/>
  <c r="B12" i="55" s="1"/>
  <c r="B13" i="55" s="1"/>
  <c r="B14" i="55" s="1"/>
  <c r="B15" i="55" s="1"/>
  <c r="B16" i="55" s="1"/>
  <c r="B17" i="55" s="1"/>
  <c r="B18" i="55" s="1"/>
  <c r="B19" i="55" s="1"/>
  <c r="B20" i="55" s="1"/>
  <c r="B21" i="55" s="1"/>
  <c r="B22" i="55" s="1"/>
  <c r="B23" i="55" s="1"/>
  <c r="B24" i="55" s="1"/>
  <c r="B25" i="55" s="1"/>
  <c r="B26" i="55" s="1"/>
  <c r="B27" i="55" s="1"/>
  <c r="B28" i="55" s="1"/>
  <c r="B29" i="55" s="1"/>
  <c r="B30" i="55" s="1"/>
  <c r="B31" i="55" s="1"/>
  <c r="B32" i="55" s="1"/>
  <c r="B33" i="55" s="1"/>
  <c r="B34" i="55" s="1"/>
  <c r="E35" i="55"/>
  <c r="D35" i="55"/>
  <c r="G12" i="55"/>
  <c r="G16" i="55"/>
  <c r="G20" i="55"/>
  <c r="G24" i="55"/>
  <c r="G28" i="55"/>
  <c r="G32" i="55"/>
  <c r="G33" i="55"/>
  <c r="F8" i="54"/>
  <c r="F15" i="54" s="1"/>
  <c r="B10" i="54" l="1"/>
  <c r="B11" i="54" s="1"/>
  <c r="B12" i="54" s="1"/>
  <c r="B13" i="54" s="1"/>
  <c r="D15" i="54"/>
  <c r="BC12" i="6" l="1"/>
  <c r="BD12" i="6"/>
  <c r="BE12" i="6"/>
  <c r="BF12" i="6"/>
  <c r="BG12" i="6"/>
  <c r="BH12" i="6"/>
  <c r="BI12" i="6"/>
  <c r="AI16" i="50"/>
  <c r="AI17" i="50"/>
  <c r="BF18" i="50"/>
  <c r="C7" i="50" l="1"/>
  <c r="C12" i="50"/>
  <c r="C22" i="50"/>
  <c r="C34" i="50"/>
  <c r="C33" i="50"/>
  <c r="C32" i="50"/>
  <c r="C31" i="50"/>
  <c r="C30" i="50"/>
  <c r="C29" i="50"/>
  <c r="C28" i="50"/>
  <c r="C44" i="50"/>
  <c r="C43" i="50"/>
  <c r="C42" i="50"/>
  <c r="C53" i="50"/>
  <c r="C52" i="50"/>
  <c r="C61" i="50"/>
  <c r="C60" i="50"/>
  <c r="C59" i="50"/>
  <c r="C58" i="50"/>
  <c r="C57" i="50"/>
  <c r="C56" i="50"/>
  <c r="C55" i="50"/>
  <c r="C54" i="50"/>
  <c r="C76" i="50"/>
  <c r="C75" i="50"/>
  <c r="C74" i="50"/>
  <c r="C73" i="50"/>
  <c r="C72" i="50"/>
  <c r="C71" i="50"/>
  <c r="C70" i="50"/>
  <c r="C69" i="50"/>
  <c r="C84" i="50"/>
  <c r="C83" i="50"/>
  <c r="C82" i="50"/>
  <c r="C81" i="50"/>
  <c r="C80" i="50"/>
  <c r="C79" i="50"/>
  <c r="C78" i="50"/>
  <c r="C87" i="50"/>
  <c r="C89" i="50"/>
  <c r="C110" i="50"/>
  <c r="C109" i="50"/>
  <c r="C114" i="49"/>
  <c r="C113" i="49"/>
  <c r="C89" i="49"/>
  <c r="B7" i="50"/>
  <c r="AE24" i="6"/>
  <c r="AH21" i="6"/>
  <c r="AH27" i="6" s="1"/>
  <c r="BI18" i="6"/>
  <c r="BH18" i="6"/>
  <c r="BG18" i="6"/>
  <c r="BF18" i="6"/>
  <c r="BE18" i="6"/>
  <c r="BD18" i="6"/>
  <c r="BC18" i="6"/>
  <c r="BI17" i="6"/>
  <c r="BH17" i="6"/>
  <c r="BG17" i="6"/>
  <c r="BF17" i="6"/>
  <c r="BE17" i="6"/>
  <c r="BD17" i="6"/>
  <c r="BC17" i="6"/>
  <c r="BI16" i="6"/>
  <c r="BH16" i="6"/>
  <c r="BG16" i="6"/>
  <c r="BF16" i="6"/>
  <c r="BE16" i="6"/>
  <c r="BD16" i="6"/>
  <c r="BC16" i="6"/>
  <c r="BI15" i="6"/>
  <c r="BH15" i="6"/>
  <c r="BG15" i="6"/>
  <c r="BF15" i="6"/>
  <c r="BE15" i="6"/>
  <c r="BD15" i="6"/>
  <c r="BC15" i="6"/>
  <c r="BI14" i="6"/>
  <c r="BI21" i="6" s="1"/>
  <c r="BI27" i="6" s="1"/>
  <c r="BH14" i="6"/>
  <c r="BH21" i="6" s="1"/>
  <c r="BH27" i="6" s="1"/>
  <c r="BG14" i="6"/>
  <c r="BG21" i="6" s="1"/>
  <c r="BG27" i="6" s="1"/>
  <c r="BF14" i="6"/>
  <c r="BF21" i="6" s="1"/>
  <c r="BF27" i="6" s="1"/>
  <c r="BE14" i="6"/>
  <c r="BE21" i="6" s="1"/>
  <c r="BE27" i="6" s="1"/>
  <c r="BD14" i="6"/>
  <c r="BD21" i="6" s="1"/>
  <c r="BD27" i="6" s="1"/>
  <c r="BC14" i="6"/>
  <c r="BC21" i="6" s="1"/>
  <c r="BC27" i="6" s="1"/>
  <c r="BB14" i="6"/>
  <c r="BB21" i="6" s="1"/>
  <c r="BB27" i="6" s="1"/>
  <c r="BA14" i="6"/>
  <c r="BA21" i="6" s="1"/>
  <c r="BA27" i="6" s="1"/>
  <c r="AZ14" i="6"/>
  <c r="AZ21" i="6" s="1"/>
  <c r="AZ27" i="6" s="1"/>
  <c r="AY14" i="6"/>
  <c r="AY21" i="6" s="1"/>
  <c r="AY27" i="6" s="1"/>
  <c r="AX14" i="6"/>
  <c r="AX21" i="6" s="1"/>
  <c r="AX27" i="6" s="1"/>
  <c r="AW14" i="6"/>
  <c r="AW21" i="6" s="1"/>
  <c r="AW27" i="6" s="1"/>
  <c r="AV14" i="6"/>
  <c r="AV21" i="6" s="1"/>
  <c r="AV27" i="6" s="1"/>
  <c r="AU14" i="6"/>
  <c r="AU21" i="6" s="1"/>
  <c r="AU27" i="6" s="1"/>
  <c r="AT14" i="6"/>
  <c r="AT21" i="6" s="1"/>
  <c r="AT27" i="6" s="1"/>
  <c r="AS14" i="6"/>
  <c r="AS21" i="6" s="1"/>
  <c r="AS27" i="6" s="1"/>
  <c r="AR14" i="6"/>
  <c r="AR21" i="6" s="1"/>
  <c r="AR27" i="6" s="1"/>
  <c r="AQ14" i="6"/>
  <c r="AQ21" i="6" s="1"/>
  <c r="AQ27" i="6" s="1"/>
  <c r="AP14" i="6"/>
  <c r="AP21" i="6" s="1"/>
  <c r="AP27" i="6" s="1"/>
  <c r="AO14" i="6"/>
  <c r="AO21" i="6" s="1"/>
  <c r="AO27" i="6" s="1"/>
  <c r="AN14" i="6"/>
  <c r="AN21" i="6" s="1"/>
  <c r="AN27" i="6" s="1"/>
  <c r="AM14" i="6"/>
  <c r="AM21" i="6" s="1"/>
  <c r="AM27" i="6" s="1"/>
  <c r="AL14" i="6"/>
  <c r="AL21" i="6" s="1"/>
  <c r="AL27" i="6" s="1"/>
  <c r="AK14" i="6"/>
  <c r="AK21" i="6" s="1"/>
  <c r="AK27" i="6" s="1"/>
  <c r="AJ14" i="6"/>
  <c r="AJ21" i="6" s="1"/>
  <c r="AJ27" i="6" s="1"/>
  <c r="AI14" i="6"/>
  <c r="AI21" i="6" s="1"/>
  <c r="AI27" i="6" s="1"/>
  <c r="AH14" i="6"/>
  <c r="AG14" i="6"/>
  <c r="AG21" i="6" s="1"/>
  <c r="AG27" i="6" s="1"/>
  <c r="AF14" i="6"/>
  <c r="AF21" i="6" s="1"/>
  <c r="AF27" i="6" s="1"/>
  <c r="AE14" i="6"/>
  <c r="AE21" i="6" s="1"/>
  <c r="AE27" i="6" s="1"/>
  <c r="AD14" i="6"/>
  <c r="AD21" i="6" s="1"/>
  <c r="AD27" i="6" s="1"/>
  <c r="AC14" i="6"/>
  <c r="AC21" i="6" s="1"/>
  <c r="AC27" i="6" s="1"/>
  <c r="AB14" i="6"/>
  <c r="AB21" i="6" s="1"/>
  <c r="AB27" i="6" s="1"/>
  <c r="AA14" i="6"/>
  <c r="AA21" i="6" s="1"/>
  <c r="AA27" i="6" s="1"/>
  <c r="Z14" i="6"/>
  <c r="Z21" i="6" s="1"/>
  <c r="Z27" i="6" s="1"/>
  <c r="Y14" i="6"/>
  <c r="Y21" i="6" s="1"/>
  <c r="Y27" i="6" s="1"/>
  <c r="X14" i="6"/>
  <c r="X21" i="6" s="1"/>
  <c r="X27" i="6" s="1"/>
  <c r="W14" i="6"/>
  <c r="W21" i="6" s="1"/>
  <c r="W27" i="6" s="1"/>
  <c r="V14" i="6"/>
  <c r="V21" i="6" s="1"/>
  <c r="V27" i="6" s="1"/>
  <c r="U14" i="6"/>
  <c r="U21" i="6" s="1"/>
  <c r="U27" i="6" s="1"/>
  <c r="T14" i="6"/>
  <c r="T21" i="6" s="1"/>
  <c r="T27" i="6" s="1"/>
  <c r="S14" i="6"/>
  <c r="S21" i="6" s="1"/>
  <c r="S27" i="6" s="1"/>
  <c r="R14" i="6"/>
  <c r="R21" i="6" s="1"/>
  <c r="R27" i="6" s="1"/>
  <c r="Q14" i="6"/>
  <c r="Q21" i="6" s="1"/>
  <c r="Q27" i="6" s="1"/>
  <c r="P14" i="6"/>
  <c r="P21" i="6" s="1"/>
  <c r="P27" i="6" s="1"/>
  <c r="O14" i="6"/>
  <c r="O21" i="6" s="1"/>
  <c r="O27" i="6" s="1"/>
  <c r="N14" i="6"/>
  <c r="N21" i="6" s="1"/>
  <c r="N27" i="6" s="1"/>
  <c r="M14" i="6"/>
  <c r="M21" i="6" s="1"/>
  <c r="M27" i="6" s="1"/>
  <c r="L14" i="6"/>
  <c r="L21" i="6" s="1"/>
  <c r="L27" i="6" s="1"/>
  <c r="K14" i="6"/>
  <c r="K21" i="6" s="1"/>
  <c r="K27" i="6" s="1"/>
  <c r="J14" i="6"/>
  <c r="J21" i="6" s="1"/>
  <c r="J27" i="6" s="1"/>
  <c r="I14" i="6"/>
  <c r="I21" i="6" s="1"/>
  <c r="I27" i="6" s="1"/>
  <c r="H14" i="6"/>
  <c r="H21" i="6" s="1"/>
  <c r="H27" i="6" s="1"/>
  <c r="G14" i="6"/>
  <c r="G21" i="6" s="1"/>
  <c r="G27" i="6" s="1"/>
  <c r="F14" i="6"/>
  <c r="F21" i="6" s="1"/>
  <c r="F27" i="6" s="1"/>
  <c r="E14" i="6"/>
  <c r="E21" i="6" s="1"/>
  <c r="E27" i="6" s="1"/>
  <c r="D30" i="6"/>
  <c r="AY30" i="6" s="1"/>
  <c r="D29" i="6"/>
  <c r="BG29" i="6" s="1"/>
  <c r="D28" i="6"/>
  <c r="AY28" i="6" s="1"/>
  <c r="D24" i="6"/>
  <c r="E24" i="6" s="1"/>
  <c r="D23" i="6"/>
  <c r="AY23" i="6" s="1"/>
  <c r="D22" i="6"/>
  <c r="BG22" i="6" s="1"/>
  <c r="D18" i="6"/>
  <c r="D17" i="6"/>
  <c r="D16" i="6"/>
  <c r="D15" i="6"/>
  <c r="B9" i="32"/>
  <c r="B10" i="32" s="1"/>
  <c r="B11" i="32" s="1"/>
  <c r="B12" i="32" s="1"/>
  <c r="B13" i="32" s="1"/>
  <c r="B14" i="32" s="1"/>
  <c r="B15" i="32" s="1"/>
  <c r="B16" i="32" s="1"/>
  <c r="B17" i="32" s="1"/>
  <c r="B18" i="32" s="1"/>
  <c r="B19" i="32" s="1"/>
  <c r="B20" i="32" s="1"/>
  <c r="B21" i="32" s="1"/>
  <c r="B22" i="32" s="1"/>
  <c r="B23" i="32" s="1"/>
  <c r="B24" i="32" s="1"/>
  <c r="B25" i="32" s="1"/>
  <c r="B26" i="32" s="1"/>
  <c r="B27" i="32" s="1"/>
  <c r="B28" i="32" s="1"/>
  <c r="B29" i="32" s="1"/>
  <c r="B30" i="32" s="1"/>
  <c r="B31" i="32" s="1"/>
  <c r="B32" i="32" s="1"/>
  <c r="B33" i="32" s="1"/>
  <c r="AT22" i="6" l="1"/>
  <c r="AU22" i="6"/>
  <c r="V23" i="6"/>
  <c r="K24" i="6"/>
  <c r="N24" i="6"/>
  <c r="AA24" i="6"/>
  <c r="AR24" i="6"/>
  <c r="AY24" i="6"/>
  <c r="BI24" i="6"/>
  <c r="AN22" i="6"/>
  <c r="AU23" i="6"/>
  <c r="AV23" i="6"/>
  <c r="AK24" i="6"/>
  <c r="F24" i="6"/>
  <c r="AP24" i="6"/>
  <c r="L24" i="6"/>
  <c r="AT24" i="6"/>
  <c r="AM22" i="6"/>
  <c r="M24" i="6"/>
  <c r="AU24" i="6"/>
  <c r="S24" i="6"/>
  <c r="AZ24" i="6"/>
  <c r="F23" i="6"/>
  <c r="V24" i="6"/>
  <c r="BB24" i="6"/>
  <c r="U24" i="6"/>
  <c r="BA24" i="6"/>
  <c r="T23" i="6"/>
  <c r="Z24" i="6"/>
  <c r="BG24" i="6"/>
  <c r="W23" i="6"/>
  <c r="AB24" i="6"/>
  <c r="AR23" i="6"/>
  <c r="AC24" i="6"/>
  <c r="AJ24" i="6"/>
  <c r="AT23" i="6"/>
  <c r="BD23" i="6"/>
  <c r="AL24" i="6"/>
  <c r="G23" i="6"/>
  <c r="BG23" i="6"/>
  <c r="H23" i="6"/>
  <c r="BH23" i="6"/>
  <c r="AD24" i="6"/>
  <c r="BF24" i="6"/>
  <c r="P23" i="6"/>
  <c r="Q23" i="6"/>
  <c r="J24" i="6"/>
  <c r="AI24" i="6"/>
  <c r="BH24" i="6"/>
  <c r="F22" i="6"/>
  <c r="G22" i="6"/>
  <c r="AE23" i="6"/>
  <c r="H22" i="6"/>
  <c r="AF23" i="6"/>
  <c r="O24" i="6"/>
  <c r="AQ24" i="6"/>
  <c r="AG23" i="6"/>
  <c r="W22" i="6"/>
  <c r="X22" i="6"/>
  <c r="AQ23" i="6"/>
  <c r="T24" i="6"/>
  <c r="AS24" i="6"/>
  <c r="AD29" i="6"/>
  <c r="T30" i="6"/>
  <c r="AJ30" i="6"/>
  <c r="AZ30" i="6"/>
  <c r="AT29" i="6"/>
  <c r="U30" i="6"/>
  <c r="AK30" i="6"/>
  <c r="BA30" i="6"/>
  <c r="F30" i="6"/>
  <c r="V30" i="6"/>
  <c r="AL30" i="6"/>
  <c r="BB30" i="6"/>
  <c r="K23" i="6"/>
  <c r="G24" i="6"/>
  <c r="AM24" i="6"/>
  <c r="BC24" i="6"/>
  <c r="G30" i="6"/>
  <c r="W30" i="6"/>
  <c r="AM30" i="6"/>
  <c r="BC30" i="6"/>
  <c r="AD22" i="6"/>
  <c r="W24" i="6"/>
  <c r="AM23" i="6"/>
  <c r="BD24" i="6"/>
  <c r="H30" i="6"/>
  <c r="X30" i="6"/>
  <c r="AN30" i="6"/>
  <c r="BD30" i="6"/>
  <c r="AE22" i="6"/>
  <c r="AJ23" i="6"/>
  <c r="AF22" i="6"/>
  <c r="L23" i="6"/>
  <c r="AL23" i="6"/>
  <c r="AI22" i="6"/>
  <c r="N23" i="6"/>
  <c r="H24" i="6"/>
  <c r="X24" i="6"/>
  <c r="AN24" i="6"/>
  <c r="AL22" i="6"/>
  <c r="O23" i="6"/>
  <c r="AN23" i="6"/>
  <c r="I24" i="6"/>
  <c r="Y24" i="6"/>
  <c r="AO24" i="6"/>
  <c r="BE24" i="6"/>
  <c r="I30" i="6"/>
  <c r="Y30" i="6"/>
  <c r="AO30" i="6"/>
  <c r="BE30" i="6"/>
  <c r="J30" i="6"/>
  <c r="Z30" i="6"/>
  <c r="AP30" i="6"/>
  <c r="BF30" i="6"/>
  <c r="K30" i="6"/>
  <c r="AA30" i="6"/>
  <c r="AQ30" i="6"/>
  <c r="BG30" i="6"/>
  <c r="L30" i="6"/>
  <c r="AB30" i="6"/>
  <c r="AR30" i="6"/>
  <c r="BH30" i="6"/>
  <c r="M30" i="6"/>
  <c r="AC30" i="6"/>
  <c r="AS30" i="6"/>
  <c r="BI30" i="6"/>
  <c r="N30" i="6"/>
  <c r="AD30" i="6"/>
  <c r="AT30" i="6"/>
  <c r="O22" i="6"/>
  <c r="F28" i="6"/>
  <c r="O30" i="6"/>
  <c r="AE30" i="6"/>
  <c r="AU30" i="6"/>
  <c r="N22" i="6"/>
  <c r="N25" i="6" s="1"/>
  <c r="V28" i="6"/>
  <c r="P30" i="6"/>
  <c r="AF30" i="6"/>
  <c r="AV30" i="6"/>
  <c r="P22" i="6"/>
  <c r="AZ23" i="6"/>
  <c r="AL28" i="6"/>
  <c r="Q30" i="6"/>
  <c r="AG30" i="6"/>
  <c r="AW30" i="6"/>
  <c r="AV22" i="6"/>
  <c r="BD19" i="6"/>
  <c r="AY22" i="6"/>
  <c r="X23" i="6"/>
  <c r="AW23" i="6"/>
  <c r="BB22" i="6"/>
  <c r="AA23" i="6"/>
  <c r="P24" i="6"/>
  <c r="AF24" i="6"/>
  <c r="AV24" i="6"/>
  <c r="S22" i="6"/>
  <c r="BC22" i="6"/>
  <c r="AB23" i="6"/>
  <c r="BB23" i="6"/>
  <c r="Q24" i="6"/>
  <c r="AG24" i="6"/>
  <c r="AW24" i="6"/>
  <c r="V22" i="6"/>
  <c r="V25" i="6" s="1"/>
  <c r="BD22" i="6"/>
  <c r="AD23" i="6"/>
  <c r="BC23" i="6"/>
  <c r="R24" i="6"/>
  <c r="AH24" i="6"/>
  <c r="AX24" i="6"/>
  <c r="BB28" i="6"/>
  <c r="R30" i="6"/>
  <c r="AH30" i="6"/>
  <c r="AX30" i="6"/>
  <c r="N29" i="6"/>
  <c r="S30" i="6"/>
  <c r="AI30" i="6"/>
  <c r="AD25" i="6"/>
  <c r="L22" i="6"/>
  <c r="AB22" i="6"/>
  <c r="AR22" i="6"/>
  <c r="AR25" i="6" s="1"/>
  <c r="BH22" i="6"/>
  <c r="M22" i="6"/>
  <c r="AC22" i="6"/>
  <c r="AS22" i="6"/>
  <c r="BI22" i="6"/>
  <c r="U23" i="6"/>
  <c r="AK23" i="6"/>
  <c r="BA23" i="6"/>
  <c r="T28" i="6"/>
  <c r="AJ28" i="6"/>
  <c r="AZ28" i="6"/>
  <c r="L29" i="6"/>
  <c r="AB29" i="6"/>
  <c r="AR29" i="6"/>
  <c r="BH29" i="6"/>
  <c r="U28" i="6"/>
  <c r="AK28" i="6"/>
  <c r="BA28" i="6"/>
  <c r="M29" i="6"/>
  <c r="AC29" i="6"/>
  <c r="AS29" i="6"/>
  <c r="BI29" i="6"/>
  <c r="G28" i="6"/>
  <c r="W28" i="6"/>
  <c r="AM28" i="6"/>
  <c r="BC28" i="6"/>
  <c r="O29" i="6"/>
  <c r="AE29" i="6"/>
  <c r="AU29" i="6"/>
  <c r="H28" i="6"/>
  <c r="X28" i="6"/>
  <c r="AN28" i="6"/>
  <c r="BD28" i="6"/>
  <c r="P29" i="6"/>
  <c r="AF29" i="6"/>
  <c r="AV29" i="6"/>
  <c r="O25" i="6"/>
  <c r="Q22" i="6"/>
  <c r="AG22" i="6"/>
  <c r="AW22" i="6"/>
  <c r="I23" i="6"/>
  <c r="Y23" i="6"/>
  <c r="AO23" i="6"/>
  <c r="BE23" i="6"/>
  <c r="R22" i="6"/>
  <c r="AH22" i="6"/>
  <c r="AX22" i="6"/>
  <c r="J23" i="6"/>
  <c r="Z23" i="6"/>
  <c r="AP23" i="6"/>
  <c r="BF23" i="6"/>
  <c r="I28" i="6"/>
  <c r="Y28" i="6"/>
  <c r="AO28" i="6"/>
  <c r="BE28" i="6"/>
  <c r="Q29" i="6"/>
  <c r="AG29" i="6"/>
  <c r="AW29" i="6"/>
  <c r="J28" i="6"/>
  <c r="Z28" i="6"/>
  <c r="AP28" i="6"/>
  <c r="BF28" i="6"/>
  <c r="R29" i="6"/>
  <c r="AH29" i="6"/>
  <c r="AX29" i="6"/>
  <c r="K28" i="6"/>
  <c r="AA28" i="6"/>
  <c r="AQ28" i="6"/>
  <c r="BG28" i="6"/>
  <c r="BG31" i="6" s="1"/>
  <c r="S29" i="6"/>
  <c r="AI29" i="6"/>
  <c r="AY29" i="6"/>
  <c r="T22" i="6"/>
  <c r="T25" i="6" s="1"/>
  <c r="AJ22" i="6"/>
  <c r="AJ25" i="6" s="1"/>
  <c r="AZ22" i="6"/>
  <c r="AZ25" i="6" s="1"/>
  <c r="U22" i="6"/>
  <c r="U25" i="6" s="1"/>
  <c r="AK22" i="6"/>
  <c r="AK25" i="6" s="1"/>
  <c r="BA22" i="6"/>
  <c r="M23" i="6"/>
  <c r="AC23" i="6"/>
  <c r="AS23" i="6"/>
  <c r="BI23" i="6"/>
  <c r="BI25" i="6" s="1"/>
  <c r="L28" i="6"/>
  <c r="L31" i="6" s="1"/>
  <c r="AB28" i="6"/>
  <c r="AB31" i="6" s="1"/>
  <c r="AR28" i="6"/>
  <c r="BH28" i="6"/>
  <c r="T29" i="6"/>
  <c r="AJ29" i="6"/>
  <c r="AZ29" i="6"/>
  <c r="M28" i="6"/>
  <c r="AC28" i="6"/>
  <c r="AS28" i="6"/>
  <c r="AS31" i="6" s="1"/>
  <c r="BI28" i="6"/>
  <c r="BI31" i="6" s="1"/>
  <c r="U29" i="6"/>
  <c r="AK29" i="6"/>
  <c r="BA29" i="6"/>
  <c r="N28" i="6"/>
  <c r="AD28" i="6"/>
  <c r="AD31" i="6" s="1"/>
  <c r="AT28" i="6"/>
  <c r="AT31" i="6" s="1"/>
  <c r="F29" i="6"/>
  <c r="V29" i="6"/>
  <c r="V31" i="6" s="1"/>
  <c r="AL29" i="6"/>
  <c r="BB29" i="6"/>
  <c r="BB31" i="6" s="1"/>
  <c r="O28" i="6"/>
  <c r="AE28" i="6"/>
  <c r="AU28" i="6"/>
  <c r="G29" i="6"/>
  <c r="G31" i="6" s="1"/>
  <c r="W29" i="6"/>
  <c r="W31" i="6" s="1"/>
  <c r="AM29" i="6"/>
  <c r="AM31" i="6" s="1"/>
  <c r="BC29" i="6"/>
  <c r="P28" i="6"/>
  <c r="P31" i="6" s="1"/>
  <c r="AF28" i="6"/>
  <c r="AV28" i="6"/>
  <c r="H29" i="6"/>
  <c r="X29" i="6"/>
  <c r="AN29" i="6"/>
  <c r="AN31" i="6" s="1"/>
  <c r="BD29" i="6"/>
  <c r="Q28" i="6"/>
  <c r="AG28" i="6"/>
  <c r="AW28" i="6"/>
  <c r="AW31" i="6" s="1"/>
  <c r="I29" i="6"/>
  <c r="Y29" i="6"/>
  <c r="AO29" i="6"/>
  <c r="AO31" i="6" s="1"/>
  <c r="BE29" i="6"/>
  <c r="BE31" i="6" s="1"/>
  <c r="I22" i="6"/>
  <c r="I25" i="6" s="1"/>
  <c r="Y22" i="6"/>
  <c r="AO22" i="6"/>
  <c r="BE22" i="6"/>
  <c r="J22" i="6"/>
  <c r="J25" i="6" s="1"/>
  <c r="Z22" i="6"/>
  <c r="Z25" i="6" s="1"/>
  <c r="AP22" i="6"/>
  <c r="AP25" i="6" s="1"/>
  <c r="BF22" i="6"/>
  <c r="BF25" i="6" s="1"/>
  <c r="R23" i="6"/>
  <c r="AH23" i="6"/>
  <c r="AX23" i="6"/>
  <c r="K22" i="6"/>
  <c r="K25" i="6" s="1"/>
  <c r="AA22" i="6"/>
  <c r="AQ22" i="6"/>
  <c r="AQ25" i="6" s="1"/>
  <c r="S23" i="6"/>
  <c r="S25" i="6" s="1"/>
  <c r="AI23" i="6"/>
  <c r="AI25" i="6" s="1"/>
  <c r="R28" i="6"/>
  <c r="R31" i="6" s="1"/>
  <c r="AH28" i="6"/>
  <c r="AX28" i="6"/>
  <c r="AX31" i="6" s="1"/>
  <c r="J29" i="6"/>
  <c r="Z29" i="6"/>
  <c r="AP29" i="6"/>
  <c r="BF29" i="6"/>
  <c r="S28" i="6"/>
  <c r="AI28" i="6"/>
  <c r="AI31" i="6" s="1"/>
  <c r="K29" i="6"/>
  <c r="AA29" i="6"/>
  <c r="AQ29" i="6"/>
  <c r="AF25" i="6"/>
  <c r="AE25" i="6"/>
  <c r="W25" i="6"/>
  <c r="X25" i="6"/>
  <c r="AT25" i="6"/>
  <c r="AU25" i="6"/>
  <c r="AV25" i="6"/>
  <c r="AY31" i="6"/>
  <c r="BC19" i="6"/>
  <c r="BE19" i="6"/>
  <c r="BH25" i="6"/>
  <c r="BG25" i="6"/>
  <c r="BF19" i="6"/>
  <c r="BH19" i="6"/>
  <c r="BG19" i="6"/>
  <c r="BI19" i="6"/>
  <c r="AG25" i="6"/>
  <c r="AW25" i="6"/>
  <c r="AY25" i="6"/>
  <c r="F25" i="6"/>
  <c r="AL25" i="6"/>
  <c r="G25" i="6"/>
  <c r="AM25" i="6"/>
  <c r="BC25" i="6"/>
  <c r="H25" i="6"/>
  <c r="AN25" i="6"/>
  <c r="BD25" i="6"/>
  <c r="AR31" i="6"/>
  <c r="BH31" i="6"/>
  <c r="E51" i="52"/>
  <c r="E64" i="52"/>
  <c r="E63" i="52"/>
  <c r="E62" i="52"/>
  <c r="E61" i="52"/>
  <c r="E60" i="52"/>
  <c r="E59" i="52"/>
  <c r="E58" i="52"/>
  <c r="E57" i="52"/>
  <c r="E56" i="52"/>
  <c r="E104" i="10"/>
  <c r="E101" i="10"/>
  <c r="E86" i="10"/>
  <c r="E83" i="10"/>
  <c r="E81" i="10"/>
  <c r="E77" i="10"/>
  <c r="E74" i="10"/>
  <c r="E72" i="10"/>
  <c r="E55" i="10"/>
  <c r="S150" i="52"/>
  <c r="Q150" i="52"/>
  <c r="O150" i="52"/>
  <c r="K150" i="52"/>
  <c r="I50" i="52"/>
  <c r="C110" i="4"/>
  <c r="C93" i="28"/>
  <c r="S148" i="52"/>
  <c r="S143" i="52"/>
  <c r="S31" i="52"/>
  <c r="S19" i="52"/>
  <c r="S15" i="52"/>
  <c r="S10" i="52"/>
  <c r="Q148" i="52"/>
  <c r="Q143" i="52"/>
  <c r="Q31" i="52"/>
  <c r="Q19" i="52"/>
  <c r="Q15" i="52"/>
  <c r="Q10" i="52"/>
  <c r="O148" i="52"/>
  <c r="O143" i="52"/>
  <c r="O31" i="52"/>
  <c r="O15" i="52"/>
  <c r="O10" i="52"/>
  <c r="M148" i="52"/>
  <c r="M143" i="52"/>
  <c r="M31" i="52"/>
  <c r="M15" i="52"/>
  <c r="M10" i="52"/>
  <c r="K148" i="52"/>
  <c r="K143" i="52"/>
  <c r="K35" i="52"/>
  <c r="K31" i="52"/>
  <c r="K15" i="52"/>
  <c r="K10" i="52"/>
  <c r="E142" i="52"/>
  <c r="E141" i="52"/>
  <c r="E140" i="52"/>
  <c r="E138" i="52"/>
  <c r="E137" i="52"/>
  <c r="E136" i="52"/>
  <c r="E135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54" i="52"/>
  <c r="E53" i="52"/>
  <c r="E52" i="52"/>
  <c r="A3" i="52"/>
  <c r="M31" i="6" l="1"/>
  <c r="R25" i="6"/>
  <c r="Y25" i="6"/>
  <c r="BC31" i="6"/>
  <c r="BD31" i="6"/>
  <c r="AV31" i="6"/>
  <c r="AS25" i="6"/>
  <c r="AP31" i="6"/>
  <c r="AU31" i="6"/>
  <c r="P25" i="6"/>
  <c r="BB25" i="6"/>
  <c r="F31" i="6"/>
  <c r="AC31" i="6"/>
  <c r="K31" i="6"/>
  <c r="Q25" i="6"/>
  <c r="AA25" i="6"/>
  <c r="I31" i="6"/>
  <c r="AE31" i="6"/>
  <c r="AZ31" i="6"/>
  <c r="AQ31" i="6"/>
  <c r="O31" i="6"/>
  <c r="BA25" i="6"/>
  <c r="AA31" i="6"/>
  <c r="N31" i="6"/>
  <c r="J31" i="6"/>
  <c r="BE25" i="6"/>
  <c r="AF31" i="6"/>
  <c r="AO25" i="6"/>
  <c r="AX25" i="6"/>
  <c r="X31" i="6"/>
  <c r="Y31" i="6"/>
  <c r="Q31" i="6"/>
  <c r="AL31" i="6"/>
  <c r="AB25" i="6"/>
  <c r="AH31" i="6"/>
  <c r="H31" i="6"/>
  <c r="L25" i="6"/>
  <c r="Z31" i="6"/>
  <c r="AG31" i="6"/>
  <c r="AH25" i="6"/>
  <c r="BF31" i="6"/>
  <c r="AJ31" i="6"/>
  <c r="T31" i="6"/>
  <c r="S31" i="6"/>
  <c r="AC25" i="6"/>
  <c r="BA31" i="6"/>
  <c r="M25" i="6"/>
  <c r="AK31" i="6"/>
  <c r="U31" i="6"/>
  <c r="V39" i="49"/>
  <c r="K158" i="52"/>
  <c r="O158" i="52"/>
  <c r="S28" i="52"/>
  <c r="O28" i="52"/>
  <c r="S158" i="52"/>
  <c r="Q158" i="52"/>
  <c r="M28" i="52"/>
  <c r="K28" i="52"/>
  <c r="Q28" i="52"/>
  <c r="K47" i="52"/>
  <c r="I15" i="52"/>
  <c r="I143" i="52"/>
  <c r="C162" i="25"/>
  <c r="C161" i="25"/>
  <c r="C158" i="25"/>
  <c r="C157" i="25"/>
  <c r="C163" i="25"/>
  <c r="C151" i="25"/>
  <c r="C150" i="25"/>
  <c r="C149" i="25"/>
  <c r="C148" i="25"/>
  <c r="C147" i="25"/>
  <c r="C146" i="25"/>
  <c r="C142" i="25"/>
  <c r="C141" i="25"/>
  <c r="C140" i="25"/>
  <c r="C139" i="25"/>
  <c r="C138" i="25"/>
  <c r="C137" i="25"/>
  <c r="C136" i="25"/>
  <c r="C135" i="25"/>
  <c r="C134" i="25"/>
  <c r="C133" i="25"/>
  <c r="C132" i="25"/>
  <c r="C131" i="25"/>
  <c r="C130" i="25"/>
  <c r="C129" i="25"/>
  <c r="C128" i="25"/>
  <c r="C127" i="25"/>
  <c r="C126" i="25"/>
  <c r="C125" i="25"/>
  <c r="C124" i="25"/>
  <c r="C123" i="25"/>
  <c r="C122" i="25"/>
  <c r="C121" i="25"/>
  <c r="C120" i="25"/>
  <c r="C119" i="25"/>
  <c r="C118" i="25"/>
  <c r="C117" i="25"/>
  <c r="C116" i="25"/>
  <c r="C115" i="25"/>
  <c r="C114" i="25"/>
  <c r="C113" i="25"/>
  <c r="C112" i="25"/>
  <c r="C111" i="25"/>
  <c r="C110" i="25"/>
  <c r="C109" i="25"/>
  <c r="C108" i="25"/>
  <c r="C107" i="25"/>
  <c r="C106" i="25"/>
  <c r="C105" i="25"/>
  <c r="C104" i="25"/>
  <c r="C103" i="25"/>
  <c r="C102" i="25"/>
  <c r="C101" i="25"/>
  <c r="C100" i="25"/>
  <c r="C99" i="25"/>
  <c r="C98" i="25"/>
  <c r="C97" i="25"/>
  <c r="C96" i="25"/>
  <c r="C95" i="25"/>
  <c r="C94" i="25"/>
  <c r="C93" i="25"/>
  <c r="C92" i="25"/>
  <c r="C91" i="25"/>
  <c r="C90" i="25"/>
  <c r="C89" i="25"/>
  <c r="C88" i="25"/>
  <c r="C87" i="25"/>
  <c r="C86" i="25"/>
  <c r="C85" i="25"/>
  <c r="C84" i="25"/>
  <c r="C83" i="25"/>
  <c r="C82" i="25"/>
  <c r="C81" i="25"/>
  <c r="C80" i="25"/>
  <c r="C79" i="25"/>
  <c r="C78" i="25"/>
  <c r="C77" i="25"/>
  <c r="C76" i="25"/>
  <c r="C75" i="25"/>
  <c r="C74" i="25"/>
  <c r="C73" i="25"/>
  <c r="C72" i="25"/>
  <c r="C71" i="25"/>
  <c r="C70" i="25"/>
  <c r="C69" i="25"/>
  <c r="C68" i="25"/>
  <c r="C67" i="25"/>
  <c r="C66" i="25"/>
  <c r="C65" i="25"/>
  <c r="C64" i="25"/>
  <c r="C63" i="25"/>
  <c r="C62" i="25"/>
  <c r="C61" i="25"/>
  <c r="C60" i="25"/>
  <c r="C59" i="25"/>
  <c r="C58" i="25"/>
  <c r="C57" i="25"/>
  <c r="C53" i="25"/>
  <c r="C52" i="25"/>
  <c r="C51" i="25"/>
  <c r="C50" i="25"/>
  <c r="C49" i="25"/>
  <c r="C48" i="25"/>
  <c r="C47" i="25"/>
  <c r="C46" i="25"/>
  <c r="C45" i="25"/>
  <c r="C44" i="25"/>
  <c r="C43" i="25"/>
  <c r="C42" i="25"/>
  <c r="C41" i="25"/>
  <c r="C40" i="25"/>
  <c r="C39" i="25"/>
  <c r="C38" i="25"/>
  <c r="C37" i="25"/>
  <c r="C36" i="25"/>
  <c r="C35" i="25"/>
  <c r="C34" i="25"/>
  <c r="C33" i="25"/>
  <c r="C32" i="25"/>
  <c r="C31" i="25"/>
  <c r="C30" i="25"/>
  <c r="C151" i="28"/>
  <c r="C150" i="28"/>
  <c r="C147" i="28"/>
  <c r="C146" i="28"/>
  <c r="C152" i="28"/>
  <c r="C140" i="28"/>
  <c r="C139" i="28"/>
  <c r="C138" i="28"/>
  <c r="C137" i="28"/>
  <c r="C136" i="28"/>
  <c r="C135" i="28"/>
  <c r="C131" i="28"/>
  <c r="C130" i="28"/>
  <c r="C129" i="28"/>
  <c r="C128" i="28"/>
  <c r="C127" i="28"/>
  <c r="C126" i="28"/>
  <c r="C125" i="28"/>
  <c r="C124" i="28"/>
  <c r="C123" i="28"/>
  <c r="C122" i="28"/>
  <c r="C121" i="28"/>
  <c r="C120" i="28"/>
  <c r="C119" i="28"/>
  <c r="C118" i="28"/>
  <c r="C117" i="28"/>
  <c r="C116" i="28"/>
  <c r="C115" i="28"/>
  <c r="C114" i="28"/>
  <c r="C113" i="28"/>
  <c r="C112" i="28"/>
  <c r="C111" i="28"/>
  <c r="C110" i="28"/>
  <c r="C109" i="28"/>
  <c r="C108" i="28"/>
  <c r="C107" i="28"/>
  <c r="C106" i="28"/>
  <c r="C105" i="28"/>
  <c r="C104" i="28"/>
  <c r="C103" i="28"/>
  <c r="C102" i="28"/>
  <c r="C101" i="28"/>
  <c r="C100" i="28"/>
  <c r="C99" i="28"/>
  <c r="C98" i="28"/>
  <c r="C97" i="28"/>
  <c r="C96" i="28"/>
  <c r="C95" i="28"/>
  <c r="C94" i="28"/>
  <c r="C92" i="28"/>
  <c r="C91" i="28"/>
  <c r="C90" i="28"/>
  <c r="C89" i="28"/>
  <c r="C88" i="28"/>
  <c r="C87" i="28"/>
  <c r="C86" i="28"/>
  <c r="C85" i="28"/>
  <c r="C84" i="28"/>
  <c r="C83" i="28"/>
  <c r="C82" i="28"/>
  <c r="C81" i="28"/>
  <c r="C80" i="28"/>
  <c r="C79" i="28"/>
  <c r="C78" i="28"/>
  <c r="C77" i="28"/>
  <c r="C76" i="28"/>
  <c r="C75" i="28"/>
  <c r="C74" i="28"/>
  <c r="C73" i="28"/>
  <c r="C72" i="28"/>
  <c r="C71" i="28"/>
  <c r="C70" i="28"/>
  <c r="C69" i="28"/>
  <c r="C68" i="28"/>
  <c r="C67" i="28"/>
  <c r="C66" i="28"/>
  <c r="C65" i="28"/>
  <c r="C64" i="28"/>
  <c r="C63" i="28"/>
  <c r="C62" i="28"/>
  <c r="C61" i="28"/>
  <c r="C60" i="28"/>
  <c r="C59" i="28"/>
  <c r="C58" i="28"/>
  <c r="C57" i="28"/>
  <c r="C56" i="28"/>
  <c r="C55" i="28"/>
  <c r="C54" i="28"/>
  <c r="C53" i="28"/>
  <c r="C49" i="28"/>
  <c r="C48" i="28"/>
  <c r="C47" i="28"/>
  <c r="C46" i="28"/>
  <c r="C45" i="28"/>
  <c r="C44" i="28"/>
  <c r="C43" i="28"/>
  <c r="C42" i="28"/>
  <c r="C41" i="28"/>
  <c r="C40" i="28"/>
  <c r="C39" i="28"/>
  <c r="C38" i="28"/>
  <c r="C37" i="28"/>
  <c r="C36" i="28"/>
  <c r="C35" i="28"/>
  <c r="C34" i="28"/>
  <c r="C33" i="28"/>
  <c r="C32" i="28"/>
  <c r="C31" i="28"/>
  <c r="C30" i="28"/>
  <c r="C29" i="28"/>
  <c r="C28" i="28"/>
  <c r="C27" i="28"/>
  <c r="C26" i="28"/>
  <c r="C21" i="28"/>
  <c r="C20" i="28"/>
  <c r="C19" i="28"/>
  <c r="C18" i="28"/>
  <c r="C17" i="28"/>
  <c r="C16" i="28"/>
  <c r="C15" i="28"/>
  <c r="C14" i="28"/>
  <c r="C13" i="28"/>
  <c r="C12" i="28"/>
  <c r="C11" i="28"/>
  <c r="C10" i="28"/>
  <c r="C9" i="28"/>
  <c r="C8" i="28"/>
  <c r="C7" i="28"/>
  <c r="BF109" i="49"/>
  <c r="BF16" i="49"/>
  <c r="AV110" i="50"/>
  <c r="AI110" i="50"/>
  <c r="V110" i="50"/>
  <c r="AV109" i="50"/>
  <c r="AI109" i="50"/>
  <c r="V109" i="50"/>
  <c r="AU105" i="50"/>
  <c r="AT105" i="50"/>
  <c r="AS105" i="50"/>
  <c r="AR105" i="50"/>
  <c r="AQ105" i="50"/>
  <c r="AP105" i="50"/>
  <c r="AO105" i="50"/>
  <c r="AN105" i="50"/>
  <c r="AM105" i="50"/>
  <c r="AL105" i="50"/>
  <c r="AK105" i="50"/>
  <c r="AJ105" i="50"/>
  <c r="AH105" i="50"/>
  <c r="AG105" i="50"/>
  <c r="AF105" i="50"/>
  <c r="AE105" i="50"/>
  <c r="AD105" i="50"/>
  <c r="AC105" i="50"/>
  <c r="AB105" i="50"/>
  <c r="AA105" i="50"/>
  <c r="Z105" i="50"/>
  <c r="Y105" i="50"/>
  <c r="X105" i="50"/>
  <c r="W105" i="50"/>
  <c r="U105" i="50"/>
  <c r="T105" i="50"/>
  <c r="S105" i="50"/>
  <c r="R105" i="50"/>
  <c r="Q105" i="50"/>
  <c r="P105" i="50"/>
  <c r="O105" i="50"/>
  <c r="N105" i="50"/>
  <c r="M105" i="50"/>
  <c r="L105" i="50"/>
  <c r="K105" i="50"/>
  <c r="J105" i="50"/>
  <c r="H105" i="50"/>
  <c r="G105" i="50"/>
  <c r="F105" i="50"/>
  <c r="AV103" i="50"/>
  <c r="BD105" i="50" s="1"/>
  <c r="AI103" i="50"/>
  <c r="V103" i="50"/>
  <c r="C103" i="50"/>
  <c r="AV111" i="50"/>
  <c r="AI111" i="50"/>
  <c r="V111" i="50"/>
  <c r="C111" i="50"/>
  <c r="AV98" i="50"/>
  <c r="AI98" i="50"/>
  <c r="V98" i="50"/>
  <c r="C98" i="50"/>
  <c r="AV97" i="50"/>
  <c r="AI97" i="50"/>
  <c r="V97" i="50"/>
  <c r="C97" i="50"/>
  <c r="AV96" i="50"/>
  <c r="AI96" i="50"/>
  <c r="V96" i="50"/>
  <c r="C96" i="50"/>
  <c r="C95" i="50"/>
  <c r="AV94" i="50"/>
  <c r="AI94" i="50"/>
  <c r="V94" i="50"/>
  <c r="C94" i="50"/>
  <c r="AV93" i="50"/>
  <c r="AI93" i="50"/>
  <c r="V93" i="50"/>
  <c r="C93" i="50"/>
  <c r="C88" i="50"/>
  <c r="C86" i="50"/>
  <c r="C85" i="50"/>
  <c r="C77" i="50"/>
  <c r="C68" i="50"/>
  <c r="C67" i="50"/>
  <c r="C66" i="50"/>
  <c r="C65" i="50"/>
  <c r="C64" i="50"/>
  <c r="C63" i="50"/>
  <c r="C62" i="50"/>
  <c r="C51" i="50"/>
  <c r="C50" i="50"/>
  <c r="C49" i="50"/>
  <c r="C45" i="50"/>
  <c r="C41" i="50"/>
  <c r="C40" i="50"/>
  <c r="C39" i="50"/>
  <c r="C38" i="50"/>
  <c r="C37" i="50"/>
  <c r="C36" i="50"/>
  <c r="C35" i="50"/>
  <c r="AV28" i="50"/>
  <c r="AI28" i="50"/>
  <c r="V28" i="50"/>
  <c r="C27" i="50"/>
  <c r="C26" i="50"/>
  <c r="C25" i="50"/>
  <c r="AV24" i="50"/>
  <c r="AI24" i="50"/>
  <c r="V24" i="50"/>
  <c r="C24" i="50"/>
  <c r="AV23" i="50"/>
  <c r="AI23" i="50"/>
  <c r="V23" i="50"/>
  <c r="C23" i="50"/>
  <c r="AV22" i="50"/>
  <c r="AI22" i="50"/>
  <c r="V22" i="50"/>
  <c r="AU18" i="50"/>
  <c r="AT18" i="50"/>
  <c r="AS18" i="50"/>
  <c r="AR18" i="50"/>
  <c r="AQ18" i="50"/>
  <c r="AP18" i="50"/>
  <c r="AO18" i="50"/>
  <c r="AN18" i="50"/>
  <c r="AM18" i="50"/>
  <c r="AL18" i="50"/>
  <c r="AK18" i="50"/>
  <c r="AJ18" i="50"/>
  <c r="AH18" i="50"/>
  <c r="AG18" i="50"/>
  <c r="AF18" i="50"/>
  <c r="AE18" i="50"/>
  <c r="AD18" i="50"/>
  <c r="AC18" i="50"/>
  <c r="AB18" i="50"/>
  <c r="AA18" i="50"/>
  <c r="Z18" i="50"/>
  <c r="Y18" i="50"/>
  <c r="X18" i="50"/>
  <c r="W18" i="50"/>
  <c r="U18" i="50"/>
  <c r="T18" i="50"/>
  <c r="S18" i="50"/>
  <c r="R18" i="50"/>
  <c r="Q18" i="50"/>
  <c r="P18" i="50"/>
  <c r="O18" i="50"/>
  <c r="N18" i="50"/>
  <c r="M18" i="50"/>
  <c r="L18" i="50"/>
  <c r="K18" i="50"/>
  <c r="J18" i="50"/>
  <c r="H18" i="50"/>
  <c r="G18" i="50"/>
  <c r="F18" i="50"/>
  <c r="AV17" i="50"/>
  <c r="V17" i="50"/>
  <c r="C17" i="50"/>
  <c r="AV16" i="50"/>
  <c r="V16" i="50"/>
  <c r="C16" i="50"/>
  <c r="AV15" i="50"/>
  <c r="AI15" i="50"/>
  <c r="V15" i="50"/>
  <c r="C15" i="50"/>
  <c r="AV14" i="50"/>
  <c r="AI14" i="50"/>
  <c r="V14" i="50"/>
  <c r="C14" i="50"/>
  <c r="AV13" i="50"/>
  <c r="AI13" i="50"/>
  <c r="V13" i="50"/>
  <c r="C13" i="50"/>
  <c r="AV12" i="50"/>
  <c r="AI12" i="50"/>
  <c r="V12" i="50"/>
  <c r="AV11" i="50"/>
  <c r="AI11" i="50"/>
  <c r="V11" i="50"/>
  <c r="C11" i="50"/>
  <c r="AV10" i="50"/>
  <c r="AI10" i="50"/>
  <c r="V10" i="50"/>
  <c r="C10" i="50"/>
  <c r="AV9" i="50"/>
  <c r="AI9" i="50"/>
  <c r="V9" i="50"/>
  <c r="C9" i="50"/>
  <c r="AV8" i="50"/>
  <c r="AI8" i="50"/>
  <c r="V8" i="50"/>
  <c r="C8" i="50"/>
  <c r="AV7" i="50"/>
  <c r="AI7" i="50"/>
  <c r="V7" i="50"/>
  <c r="B8" i="50"/>
  <c r="B9" i="50" s="1"/>
  <c r="B10" i="50" s="1"/>
  <c r="B11" i="50" s="1"/>
  <c r="B12" i="50" s="1"/>
  <c r="B13" i="50" s="1"/>
  <c r="B14" i="50" s="1"/>
  <c r="B15" i="50" s="1"/>
  <c r="B16" i="50" s="1"/>
  <c r="B17" i="50" s="1"/>
  <c r="B18" i="50" s="1"/>
  <c r="B19" i="50" s="1"/>
  <c r="B20" i="50" s="1"/>
  <c r="B21" i="50" s="1"/>
  <c r="B22" i="50" s="1"/>
  <c r="B23" i="50" s="1"/>
  <c r="B24" i="50" s="1"/>
  <c r="B25" i="50" s="1"/>
  <c r="B26" i="50" s="1"/>
  <c r="B27" i="50" s="1"/>
  <c r="B28" i="50" s="1"/>
  <c r="B29" i="50" s="1"/>
  <c r="B30" i="50" s="1"/>
  <c r="B31" i="50" s="1"/>
  <c r="B32" i="50" s="1"/>
  <c r="B33" i="50" s="1"/>
  <c r="B34" i="50" s="1"/>
  <c r="B35" i="50" s="1"/>
  <c r="B36" i="50" s="1"/>
  <c r="B37" i="50" s="1"/>
  <c r="B38" i="50" s="1"/>
  <c r="B39" i="50" s="1"/>
  <c r="B40" i="50" s="1"/>
  <c r="B41" i="50" s="1"/>
  <c r="B42" i="50" s="1"/>
  <c r="B43" i="50" s="1"/>
  <c r="B44" i="50" s="1"/>
  <c r="B45" i="50" s="1"/>
  <c r="B46" i="50" s="1"/>
  <c r="B47" i="50" s="1"/>
  <c r="B48" i="50" s="1"/>
  <c r="B49" i="50" s="1"/>
  <c r="B50" i="50" s="1"/>
  <c r="B51" i="50" s="1"/>
  <c r="B52" i="50" s="1"/>
  <c r="B53" i="50" s="1"/>
  <c r="B54" i="50" s="1"/>
  <c r="B55" i="50" s="1"/>
  <c r="B56" i="50" s="1"/>
  <c r="B57" i="50" s="1"/>
  <c r="B58" i="50" s="1"/>
  <c r="B59" i="50" s="1"/>
  <c r="B60" i="50" s="1"/>
  <c r="B61" i="50" s="1"/>
  <c r="B62" i="50" s="1"/>
  <c r="B63" i="50" s="1"/>
  <c r="B64" i="50" s="1"/>
  <c r="B65" i="50" s="1"/>
  <c r="B66" i="50" s="1"/>
  <c r="B67" i="50" s="1"/>
  <c r="B68" i="50" s="1"/>
  <c r="B69" i="50" s="1"/>
  <c r="B70" i="50" s="1"/>
  <c r="B71" i="50" s="1"/>
  <c r="B72" i="50" s="1"/>
  <c r="B73" i="50" s="1"/>
  <c r="B74" i="50" s="1"/>
  <c r="B75" i="50" s="1"/>
  <c r="B76" i="50" s="1"/>
  <c r="B77" i="50" s="1"/>
  <c r="B78" i="50" s="1"/>
  <c r="B79" i="50" s="1"/>
  <c r="B80" i="50" s="1"/>
  <c r="B81" i="50" s="1"/>
  <c r="B82" i="50" s="1"/>
  <c r="B83" i="50" s="1"/>
  <c r="B84" i="50" s="1"/>
  <c r="B85" i="50" s="1"/>
  <c r="B86" i="50" s="1"/>
  <c r="B87" i="50" s="1"/>
  <c r="B88" i="50" s="1"/>
  <c r="B89" i="50" s="1"/>
  <c r="B90" i="50" s="1"/>
  <c r="B91" i="50" s="1"/>
  <c r="B92" i="50" s="1"/>
  <c r="B93" i="50" s="1"/>
  <c r="B94" i="50" s="1"/>
  <c r="B95" i="50" s="1"/>
  <c r="B96" i="50" s="1"/>
  <c r="B97" i="50" s="1"/>
  <c r="B98" i="50" s="1"/>
  <c r="B99" i="50" s="1"/>
  <c r="B100" i="50" s="1"/>
  <c r="B101" i="50" s="1"/>
  <c r="B102" i="50" s="1"/>
  <c r="B103" i="50" s="1"/>
  <c r="A3" i="50"/>
  <c r="CT96" i="28" s="1"/>
  <c r="AV114" i="49"/>
  <c r="AI114" i="49"/>
  <c r="V114" i="49"/>
  <c r="AV113" i="49"/>
  <c r="AI113" i="49"/>
  <c r="V113" i="49"/>
  <c r="AU109" i="49"/>
  <c r="AT109" i="49"/>
  <c r="AS109" i="49"/>
  <c r="AR109" i="49"/>
  <c r="AQ109" i="49"/>
  <c r="AP109" i="49"/>
  <c r="AO109" i="49"/>
  <c r="AN109" i="49"/>
  <c r="AM109" i="49"/>
  <c r="AL109" i="49"/>
  <c r="AK109" i="49"/>
  <c r="AJ109" i="49"/>
  <c r="AH109" i="49"/>
  <c r="AG109" i="49"/>
  <c r="AF109" i="49"/>
  <c r="AE109" i="49"/>
  <c r="AD109" i="49"/>
  <c r="AC109" i="49"/>
  <c r="AB109" i="49"/>
  <c r="AA109" i="49"/>
  <c r="Z109" i="49"/>
  <c r="Y109" i="49"/>
  <c r="X109" i="49"/>
  <c r="W109" i="49"/>
  <c r="U109" i="49"/>
  <c r="T109" i="49"/>
  <c r="S109" i="49"/>
  <c r="R109" i="49"/>
  <c r="Q109" i="49"/>
  <c r="P109" i="49"/>
  <c r="O109" i="49"/>
  <c r="N109" i="49"/>
  <c r="M109" i="49"/>
  <c r="L109" i="49"/>
  <c r="K109" i="49"/>
  <c r="J109" i="49"/>
  <c r="H109" i="49"/>
  <c r="G109" i="49"/>
  <c r="F109" i="49"/>
  <c r="AV108" i="49"/>
  <c r="AI108" i="49"/>
  <c r="V108" i="49"/>
  <c r="C108" i="49"/>
  <c r="AV107" i="49"/>
  <c r="BD109" i="49" s="1"/>
  <c r="AI107" i="49"/>
  <c r="V107" i="49"/>
  <c r="C107" i="49"/>
  <c r="AV115" i="49"/>
  <c r="AI115" i="49"/>
  <c r="C115" i="49"/>
  <c r="AV103" i="49"/>
  <c r="AI103" i="49"/>
  <c r="V103" i="49"/>
  <c r="C103" i="49"/>
  <c r="AV102" i="49"/>
  <c r="AI102" i="49"/>
  <c r="V102" i="49"/>
  <c r="C102" i="49"/>
  <c r="AV101" i="49"/>
  <c r="AI101" i="49"/>
  <c r="V101" i="49"/>
  <c r="C101" i="49"/>
  <c r="AV100" i="49"/>
  <c r="AI100" i="49"/>
  <c r="V100" i="49"/>
  <c r="C100" i="49"/>
  <c r="AV99" i="49"/>
  <c r="AI99" i="49"/>
  <c r="V99" i="49"/>
  <c r="C99" i="49"/>
  <c r="AV98" i="49"/>
  <c r="AI98" i="49"/>
  <c r="V98" i="49"/>
  <c r="C98" i="49"/>
  <c r="C94" i="49"/>
  <c r="C93" i="49"/>
  <c r="C92" i="49"/>
  <c r="C91" i="49"/>
  <c r="C90" i="49"/>
  <c r="C88" i="49"/>
  <c r="C87" i="49"/>
  <c r="C86" i="49"/>
  <c r="C85" i="49"/>
  <c r="C84" i="49"/>
  <c r="C83" i="49"/>
  <c r="C82" i="49"/>
  <c r="C81" i="49"/>
  <c r="C80" i="49"/>
  <c r="C79" i="49"/>
  <c r="C78" i="49"/>
  <c r="C77" i="49"/>
  <c r="C76" i="49"/>
  <c r="C75" i="49"/>
  <c r="C74" i="49"/>
  <c r="C73" i="49"/>
  <c r="C72" i="49"/>
  <c r="C71" i="49"/>
  <c r="C70" i="49"/>
  <c r="C69" i="49"/>
  <c r="C68" i="49"/>
  <c r="C67" i="49"/>
  <c r="C66" i="49"/>
  <c r="C65" i="49"/>
  <c r="C64" i="49"/>
  <c r="C63" i="49"/>
  <c r="C62" i="49"/>
  <c r="C61" i="49"/>
  <c r="C60" i="49"/>
  <c r="C59" i="49"/>
  <c r="C58" i="49"/>
  <c r="C57" i="49"/>
  <c r="C56" i="49"/>
  <c r="C55" i="49"/>
  <c r="C54" i="49"/>
  <c r="C53" i="49"/>
  <c r="C52" i="49"/>
  <c r="C51" i="49"/>
  <c r="C50" i="49"/>
  <c r="C49" i="49"/>
  <c r="C48" i="49"/>
  <c r="C44" i="49"/>
  <c r="C43" i="49"/>
  <c r="C42" i="49"/>
  <c r="C41" i="49"/>
  <c r="C40" i="49"/>
  <c r="C39" i="49"/>
  <c r="C38" i="49"/>
  <c r="C37" i="49"/>
  <c r="C36" i="49"/>
  <c r="C35" i="49"/>
  <c r="C34" i="49"/>
  <c r="C33" i="49"/>
  <c r="C32" i="49"/>
  <c r="C31" i="49"/>
  <c r="C30" i="49"/>
  <c r="C29" i="49"/>
  <c r="C28" i="49"/>
  <c r="AV27" i="49"/>
  <c r="AI27" i="49"/>
  <c r="V27" i="49"/>
  <c r="C27" i="49"/>
  <c r="C26" i="49"/>
  <c r="C25" i="49"/>
  <c r="C24" i="49"/>
  <c r="AV23" i="49"/>
  <c r="AI23" i="49"/>
  <c r="V23" i="49"/>
  <c r="C23" i="49"/>
  <c r="AV22" i="49"/>
  <c r="AI22" i="49"/>
  <c r="V22" i="49"/>
  <c r="C22" i="49"/>
  <c r="AV21" i="49"/>
  <c r="AI21" i="49"/>
  <c r="V21" i="49"/>
  <c r="C21" i="49"/>
  <c r="AV20" i="49"/>
  <c r="AI20" i="49"/>
  <c r="V20" i="49"/>
  <c r="C20" i="49"/>
  <c r="AU16" i="49"/>
  <c r="AT16" i="49"/>
  <c r="AS16" i="49"/>
  <c r="AR16" i="49"/>
  <c r="AQ16" i="49"/>
  <c r="AP16" i="49"/>
  <c r="AO16" i="49"/>
  <c r="AN16" i="49"/>
  <c r="AM16" i="49"/>
  <c r="AL16" i="49"/>
  <c r="AK16" i="49"/>
  <c r="AJ16" i="49"/>
  <c r="AH16" i="49"/>
  <c r="AG16" i="49"/>
  <c r="AF16" i="49"/>
  <c r="AE16" i="49"/>
  <c r="AD16" i="49"/>
  <c r="AC16" i="49"/>
  <c r="AB16" i="49"/>
  <c r="AA16" i="49"/>
  <c r="Z16" i="49"/>
  <c r="Y16" i="49"/>
  <c r="X16" i="49"/>
  <c r="W16" i="49"/>
  <c r="U16" i="49"/>
  <c r="T16" i="49"/>
  <c r="S16" i="49"/>
  <c r="R16" i="49"/>
  <c r="Q16" i="49"/>
  <c r="P16" i="49"/>
  <c r="O16" i="49"/>
  <c r="N16" i="49"/>
  <c r="M16" i="49"/>
  <c r="L16" i="49"/>
  <c r="K16" i="49"/>
  <c r="J16" i="49"/>
  <c r="H16" i="49"/>
  <c r="G16" i="49"/>
  <c r="AV15" i="49"/>
  <c r="AI15" i="49"/>
  <c r="V15" i="49"/>
  <c r="C15" i="49"/>
  <c r="AV14" i="49"/>
  <c r="AI14" i="49"/>
  <c r="V14" i="49"/>
  <c r="C14" i="49"/>
  <c r="AV13" i="49"/>
  <c r="AI13" i="49"/>
  <c r="V13" i="49"/>
  <c r="C13" i="49"/>
  <c r="AV12" i="49"/>
  <c r="AI12" i="49"/>
  <c r="V12" i="49"/>
  <c r="C12" i="49"/>
  <c r="AV11" i="49"/>
  <c r="AI11" i="49"/>
  <c r="V11" i="49"/>
  <c r="C11" i="49"/>
  <c r="AV10" i="49"/>
  <c r="AI10" i="49"/>
  <c r="V10" i="49"/>
  <c r="C10" i="49"/>
  <c r="AV9" i="49"/>
  <c r="AI9" i="49"/>
  <c r="V9" i="49"/>
  <c r="C9" i="49"/>
  <c r="AV8" i="49"/>
  <c r="AI8" i="49"/>
  <c r="V8" i="49"/>
  <c r="C8" i="49"/>
  <c r="AV7" i="49"/>
  <c r="AI7" i="49"/>
  <c r="V7" i="49"/>
  <c r="C7" i="49"/>
  <c r="AV116" i="49"/>
  <c r="AI116" i="49"/>
  <c r="V116" i="49"/>
  <c r="C116" i="49"/>
  <c r="B116" i="49"/>
  <c r="B7" i="49" s="1"/>
  <c r="B8" i="49" s="1"/>
  <c r="B9" i="49" s="1"/>
  <c r="B10" i="49" s="1"/>
  <c r="B11" i="49" s="1"/>
  <c r="B12" i="49" s="1"/>
  <c r="B13" i="49" s="1"/>
  <c r="B14" i="49" s="1"/>
  <c r="B15" i="49" s="1"/>
  <c r="B16" i="49" s="1"/>
  <c r="B17" i="49" s="1"/>
  <c r="B18" i="49" s="1"/>
  <c r="B19" i="49" s="1"/>
  <c r="A3" i="49"/>
  <c r="BX48" i="25" s="1"/>
  <c r="H21" i="16"/>
  <c r="A4" i="16"/>
  <c r="A4" i="37"/>
  <c r="B9" i="16"/>
  <c r="B10" i="16" s="1"/>
  <c r="B11" i="16" s="1"/>
  <c r="B12" i="16" s="1"/>
  <c r="B13" i="16" s="1"/>
  <c r="B14" i="16" s="1"/>
  <c r="B15" i="16" s="1"/>
  <c r="B9" i="37"/>
  <c r="B10" i="37" s="1"/>
  <c r="B11" i="37" s="1"/>
  <c r="B12" i="37" s="1"/>
  <c r="B13" i="37" s="1"/>
  <c r="B14" i="37" s="1"/>
  <c r="B15" i="37" s="1"/>
  <c r="B9" i="38"/>
  <c r="B10" i="38" s="1"/>
  <c r="B11" i="38" s="1"/>
  <c r="B12" i="38" s="1"/>
  <c r="B13" i="38" s="1"/>
  <c r="B14" i="38" s="1"/>
  <c r="B15" i="38" s="1"/>
  <c r="B9" i="40"/>
  <c r="B10" i="40" s="1"/>
  <c r="B11" i="40" s="1"/>
  <c r="B12" i="40" s="1"/>
  <c r="B13" i="40" s="1"/>
  <c r="B14" i="40" s="1"/>
  <c r="B9" i="39"/>
  <c r="B10" i="39" s="1"/>
  <c r="B11" i="39" s="1"/>
  <c r="B12" i="39" s="1"/>
  <c r="B13" i="39" s="1"/>
  <c r="B14" i="39" s="1"/>
  <c r="B9" i="18"/>
  <c r="B10" i="18" s="1"/>
  <c r="B11" i="18" s="1"/>
  <c r="B12" i="18" s="1"/>
  <c r="B13" i="18" s="1"/>
  <c r="B14" i="18" s="1"/>
  <c r="A8" i="42"/>
  <c r="A9" i="42" s="1"/>
  <c r="A8" i="30"/>
  <c r="A9" i="30" s="1"/>
  <c r="A10" i="30" s="1"/>
  <c r="A11" i="30" s="1"/>
  <c r="A8" i="29"/>
  <c r="A9" i="29" s="1"/>
  <c r="A10" i="29" s="1"/>
  <c r="A11" i="29" s="1"/>
  <c r="A8" i="19"/>
  <c r="A9" i="19" s="1"/>
  <c r="A10" i="19" s="1"/>
  <c r="A11" i="19" s="1"/>
  <c r="A12" i="19" s="1"/>
  <c r="A13" i="19" s="1"/>
  <c r="A1" i="22" a="1"/>
  <c r="A1" i="22" s="1"/>
  <c r="A1" i="21" a="1"/>
  <c r="A1" i="21" s="1"/>
  <c r="N7" i="2"/>
  <c r="M7" i="2"/>
  <c r="N6" i="2"/>
  <c r="M6" i="2"/>
  <c r="L6" i="2"/>
  <c r="K6" i="2"/>
  <c r="J6" i="2"/>
  <c r="N5" i="2"/>
  <c r="M5" i="2"/>
  <c r="L5" i="2"/>
  <c r="K5" i="2"/>
  <c r="J5" i="2"/>
  <c r="I6" i="2"/>
  <c r="H6" i="2"/>
  <c r="G6" i="2"/>
  <c r="I5" i="2"/>
  <c r="H5" i="2"/>
  <c r="G5" i="2"/>
  <c r="C33" i="4"/>
  <c r="C84" i="4"/>
  <c r="C23" i="4"/>
  <c r="C18" i="4"/>
  <c r="C101" i="4"/>
  <c r="C140" i="4"/>
  <c r="C148" i="4"/>
  <c r="C118" i="4"/>
  <c r="C54" i="4"/>
  <c r="C111" i="4"/>
  <c r="C153" i="28"/>
  <c r="BD16" i="49" l="1"/>
  <c r="BD104" i="49"/>
  <c r="CF44" i="28"/>
  <c r="AI104" i="49"/>
  <c r="BS48" i="25"/>
  <c r="CB48" i="25"/>
  <c r="CA48" i="25"/>
  <c r="BP48" i="25"/>
  <c r="BZ48" i="25"/>
  <c r="BY48" i="25"/>
  <c r="BB29" i="25"/>
  <c r="BC9" i="25"/>
  <c r="BD14" i="25"/>
  <c r="BB20" i="25"/>
  <c r="BB15" i="25"/>
  <c r="BB9" i="25"/>
  <c r="BB30" i="25"/>
  <c r="BB179" i="25" s="1"/>
  <c r="BD9" i="25"/>
  <c r="BC20" i="25"/>
  <c r="BB31" i="25"/>
  <c r="BB10" i="25"/>
  <c r="BC15" i="25"/>
  <c r="BD20" i="25"/>
  <c r="BB18" i="25"/>
  <c r="BB24" i="25"/>
  <c r="BB32" i="25"/>
  <c r="BC10" i="25"/>
  <c r="BD15" i="25"/>
  <c r="BB21" i="25"/>
  <c r="BD18" i="25"/>
  <c r="BB14" i="25"/>
  <c r="BB36" i="25"/>
  <c r="BD10" i="25"/>
  <c r="BB16" i="25"/>
  <c r="BC21" i="25"/>
  <c r="BC8" i="25"/>
  <c r="BB48" i="25"/>
  <c r="BB180" i="25" s="1"/>
  <c r="BB11" i="25"/>
  <c r="BC16" i="25"/>
  <c r="BD21" i="25"/>
  <c r="BB164" i="25"/>
  <c r="BC11" i="25"/>
  <c r="BD16" i="25"/>
  <c r="BB22" i="25"/>
  <c r="BD23" i="25"/>
  <c r="BB19" i="25"/>
  <c r="BC164" i="25"/>
  <c r="BD11" i="25"/>
  <c r="BB17" i="25"/>
  <c r="BC22" i="25"/>
  <c r="BD22" i="25"/>
  <c r="BC14" i="25"/>
  <c r="BD164" i="25"/>
  <c r="BB12" i="25"/>
  <c r="BC17" i="25"/>
  <c r="BC23" i="25"/>
  <c r="BC19" i="25"/>
  <c r="BD19" i="25"/>
  <c r="BB7" i="25"/>
  <c r="BC12" i="25"/>
  <c r="BD17" i="25"/>
  <c r="BB23" i="25"/>
  <c r="BC7" i="25"/>
  <c r="BD12" i="25"/>
  <c r="BC24" i="25"/>
  <c r="BD7" i="25"/>
  <c r="BB13" i="25"/>
  <c r="BC18" i="25"/>
  <c r="BB8" i="25"/>
  <c r="BC13" i="25"/>
  <c r="BD13" i="25"/>
  <c r="BD8" i="25"/>
  <c r="BD24" i="25"/>
  <c r="CT147" i="25"/>
  <c r="CT128" i="25"/>
  <c r="CT112" i="25"/>
  <c r="CT71" i="25"/>
  <c r="CT45" i="25"/>
  <c r="CT24" i="25"/>
  <c r="CT8" i="25"/>
  <c r="CP23" i="25"/>
  <c r="CL22" i="25"/>
  <c r="CH21" i="25"/>
  <c r="CP19" i="25"/>
  <c r="CL18" i="25"/>
  <c r="CH17" i="25"/>
  <c r="CP15" i="25"/>
  <c r="CL14" i="25"/>
  <c r="CH13" i="25"/>
  <c r="CP11" i="25"/>
  <c r="CL10" i="25"/>
  <c r="CH9" i="25"/>
  <c r="CP7" i="25"/>
  <c r="CL164" i="25"/>
  <c r="CH36" i="25"/>
  <c r="CP31" i="25"/>
  <c r="CL30" i="25"/>
  <c r="CH29" i="25"/>
  <c r="CP141" i="25"/>
  <c r="CL140" i="25"/>
  <c r="CH139" i="25"/>
  <c r="CP137" i="25"/>
  <c r="CL136" i="25"/>
  <c r="CH135" i="25"/>
  <c r="CP133" i="25"/>
  <c r="CL132" i="25"/>
  <c r="CH131" i="25"/>
  <c r="CP129" i="25"/>
  <c r="CL128" i="25"/>
  <c r="CH127" i="25"/>
  <c r="CP125" i="25"/>
  <c r="CL124" i="25"/>
  <c r="CH123" i="25"/>
  <c r="CP121" i="25"/>
  <c r="CL120" i="25"/>
  <c r="CH119" i="25"/>
  <c r="CP117" i="25"/>
  <c r="CL116" i="25"/>
  <c r="CH115" i="25"/>
  <c r="CP113" i="25"/>
  <c r="CL112" i="25"/>
  <c r="CH111" i="25"/>
  <c r="CP109" i="25"/>
  <c r="CL108" i="25"/>
  <c r="CH107" i="25"/>
  <c r="CP105" i="25"/>
  <c r="CL104" i="25"/>
  <c r="CH163" i="25"/>
  <c r="CP150" i="25"/>
  <c r="CL149" i="25"/>
  <c r="CH148" i="25"/>
  <c r="CP146" i="25"/>
  <c r="CL158" i="25"/>
  <c r="CH157" i="25"/>
  <c r="CP161" i="25"/>
  <c r="BY162" i="25"/>
  <c r="BU161" i="25"/>
  <c r="CC157" i="25"/>
  <c r="BY163" i="25"/>
  <c r="BU151" i="25"/>
  <c r="CC149" i="25"/>
  <c r="BY148" i="25"/>
  <c r="BU147" i="25"/>
  <c r="CC142" i="25"/>
  <c r="BY141" i="25"/>
  <c r="BU140" i="25"/>
  <c r="CC138" i="25"/>
  <c r="BY137" i="25"/>
  <c r="BU136" i="25"/>
  <c r="CC134" i="25"/>
  <c r="BY133" i="25"/>
  <c r="BU132" i="25"/>
  <c r="CC130" i="25"/>
  <c r="BY129" i="25"/>
  <c r="BU128" i="25"/>
  <c r="CC126" i="25"/>
  <c r="CT146" i="25"/>
  <c r="CT127" i="25"/>
  <c r="CT111" i="25"/>
  <c r="CT70" i="25"/>
  <c r="CT43" i="25"/>
  <c r="CT23" i="25"/>
  <c r="CT7" i="25"/>
  <c r="CO23" i="25"/>
  <c r="CK22" i="25"/>
  <c r="CG21" i="25"/>
  <c r="CO19" i="25"/>
  <c r="CK18" i="25"/>
  <c r="CG17" i="25"/>
  <c r="CO15" i="25"/>
  <c r="CK14" i="25"/>
  <c r="CG13" i="25"/>
  <c r="CO11" i="25"/>
  <c r="CK10" i="25"/>
  <c r="CG9" i="25"/>
  <c r="CO7" i="25"/>
  <c r="CK164" i="25"/>
  <c r="CG36" i="25"/>
  <c r="CO31" i="25"/>
  <c r="CK30" i="25"/>
  <c r="CG29" i="25"/>
  <c r="CO141" i="25"/>
  <c r="CK140" i="25"/>
  <c r="CG139" i="25"/>
  <c r="CO137" i="25"/>
  <c r="CK136" i="25"/>
  <c r="CG135" i="25"/>
  <c r="CO133" i="25"/>
  <c r="CK132" i="25"/>
  <c r="CG131" i="25"/>
  <c r="CO129" i="25"/>
  <c r="CK128" i="25"/>
  <c r="CG127" i="25"/>
  <c r="CO125" i="25"/>
  <c r="CK124" i="25"/>
  <c r="CG123" i="25"/>
  <c r="CO121" i="25"/>
  <c r="CK120" i="25"/>
  <c r="CG119" i="25"/>
  <c r="CO117" i="25"/>
  <c r="CK116" i="25"/>
  <c r="CG115" i="25"/>
  <c r="CO113" i="25"/>
  <c r="CK112" i="25"/>
  <c r="CG111" i="25"/>
  <c r="CO109" i="25"/>
  <c r="CK108" i="25"/>
  <c r="CG107" i="25"/>
  <c r="CO105" i="25"/>
  <c r="CK104" i="25"/>
  <c r="CG163" i="25"/>
  <c r="CO150" i="25"/>
  <c r="CK149" i="25"/>
  <c r="CG148" i="25"/>
  <c r="CO146" i="25"/>
  <c r="CK158" i="25"/>
  <c r="CG157" i="25"/>
  <c r="CG159" i="25" s="1"/>
  <c r="CO161" i="25"/>
  <c r="BX162" i="25"/>
  <c r="BT161" i="25"/>
  <c r="CB157" i="25"/>
  <c r="BX163" i="25"/>
  <c r="BT151" i="25"/>
  <c r="CB149" i="25"/>
  <c r="BX148" i="25"/>
  <c r="BT147" i="25"/>
  <c r="CB142" i="25"/>
  <c r="BX141" i="25"/>
  <c r="BT140" i="25"/>
  <c r="CT142" i="25"/>
  <c r="CT126" i="25"/>
  <c r="CT110" i="25"/>
  <c r="CT63" i="25"/>
  <c r="CT42" i="25"/>
  <c r="CT22" i="25"/>
  <c r="CT164" i="25"/>
  <c r="CN23" i="25"/>
  <c r="CJ22" i="25"/>
  <c r="CF21" i="25"/>
  <c r="CN19" i="25"/>
  <c r="CJ18" i="25"/>
  <c r="CF17" i="25"/>
  <c r="CN15" i="25"/>
  <c r="CJ14" i="25"/>
  <c r="CF13" i="25"/>
  <c r="CN11" i="25"/>
  <c r="CJ10" i="25"/>
  <c r="CF9" i="25"/>
  <c r="CN7" i="25"/>
  <c r="CJ164" i="25"/>
  <c r="CF36" i="25"/>
  <c r="CN31" i="25"/>
  <c r="CJ30" i="25"/>
  <c r="CF29" i="25"/>
  <c r="CN141" i="25"/>
  <c r="CJ140" i="25"/>
  <c r="CF139" i="25"/>
  <c r="CN137" i="25"/>
  <c r="CJ136" i="25"/>
  <c r="CF135" i="25"/>
  <c r="CN133" i="25"/>
  <c r="CJ132" i="25"/>
  <c r="CF131" i="25"/>
  <c r="CN129" i="25"/>
  <c r="CJ128" i="25"/>
  <c r="CF127" i="25"/>
  <c r="CN125" i="25"/>
  <c r="CJ124" i="25"/>
  <c r="CF123" i="25"/>
  <c r="CN121" i="25"/>
  <c r="CJ120" i="25"/>
  <c r="CF119" i="25"/>
  <c r="CN117" i="25"/>
  <c r="CJ116" i="25"/>
  <c r="CF115" i="25"/>
  <c r="CN113" i="25"/>
  <c r="CJ112" i="25"/>
  <c r="CF111" i="25"/>
  <c r="CN109" i="25"/>
  <c r="CJ108" i="25"/>
  <c r="CF107" i="25"/>
  <c r="CN105" i="25"/>
  <c r="CJ104" i="25"/>
  <c r="CT141" i="25"/>
  <c r="CT125" i="25"/>
  <c r="CT109" i="25"/>
  <c r="CT62" i="25"/>
  <c r="CT41" i="25"/>
  <c r="CT21" i="25"/>
  <c r="CQ24" i="25"/>
  <c r="CM23" i="25"/>
  <c r="CI22" i="25"/>
  <c r="CQ20" i="25"/>
  <c r="CM19" i="25"/>
  <c r="CI18" i="25"/>
  <c r="CQ16" i="25"/>
  <c r="CM15" i="25"/>
  <c r="CI14" i="25"/>
  <c r="CQ12" i="25"/>
  <c r="CM11" i="25"/>
  <c r="CI10" i="25"/>
  <c r="CQ8" i="25"/>
  <c r="CM7" i="25"/>
  <c r="CI164" i="25"/>
  <c r="CQ32" i="25"/>
  <c r="CM31" i="25"/>
  <c r="CI30" i="25"/>
  <c r="CQ142" i="25"/>
  <c r="CM141" i="25"/>
  <c r="CI140" i="25"/>
  <c r="CQ138" i="25"/>
  <c r="CM137" i="25"/>
  <c r="CI136" i="25"/>
  <c r="CQ134" i="25"/>
  <c r="CM133" i="25"/>
  <c r="CI132" i="25"/>
  <c r="CQ130" i="25"/>
  <c r="CM129" i="25"/>
  <c r="CI128" i="25"/>
  <c r="CQ126" i="25"/>
  <c r="CM125" i="25"/>
  <c r="CI124" i="25"/>
  <c r="CQ122" i="25"/>
  <c r="CM121" i="25"/>
  <c r="CI120" i="25"/>
  <c r="CQ118" i="25"/>
  <c r="CM117" i="25"/>
  <c r="CI116" i="25"/>
  <c r="CQ114" i="25"/>
  <c r="CM113" i="25"/>
  <c r="CI112" i="25"/>
  <c r="CQ110" i="25"/>
  <c r="CM109" i="25"/>
  <c r="CI108" i="25"/>
  <c r="CQ106" i="25"/>
  <c r="CM105" i="25"/>
  <c r="CI104" i="25"/>
  <c r="CQ151" i="25"/>
  <c r="CM150" i="25"/>
  <c r="CI149" i="25"/>
  <c r="CQ147" i="25"/>
  <c r="CM146" i="25"/>
  <c r="CI158" i="25"/>
  <c r="CQ162" i="25"/>
  <c r="CM161" i="25"/>
  <c r="BV162" i="25"/>
  <c r="CD158" i="25"/>
  <c r="BZ157" i="25"/>
  <c r="BZ159" i="25" s="1"/>
  <c r="BV163" i="25"/>
  <c r="CD150" i="25"/>
  <c r="BZ149" i="25"/>
  <c r="BV148" i="25"/>
  <c r="CD146" i="25"/>
  <c r="BZ142" i="25"/>
  <c r="BV141" i="25"/>
  <c r="CD139" i="25"/>
  <c r="BZ138" i="25"/>
  <c r="BV137" i="25"/>
  <c r="CD135" i="25"/>
  <c r="BZ134" i="25"/>
  <c r="CT140" i="25"/>
  <c r="CT124" i="25"/>
  <c r="CT108" i="25"/>
  <c r="CT61" i="25"/>
  <c r="CT40" i="25"/>
  <c r="CT174" i="25" s="1"/>
  <c r="CT20" i="25"/>
  <c r="CP24" i="25"/>
  <c r="CL23" i="25"/>
  <c r="CH22" i="25"/>
  <c r="CP20" i="25"/>
  <c r="CL19" i="25"/>
  <c r="CH18" i="25"/>
  <c r="CP16" i="25"/>
  <c r="CL15" i="25"/>
  <c r="CH14" i="25"/>
  <c r="CP12" i="25"/>
  <c r="CL11" i="25"/>
  <c r="CH10" i="25"/>
  <c r="CP8" i="25"/>
  <c r="CL7" i="25"/>
  <c r="CH164" i="25"/>
  <c r="CP32" i="25"/>
  <c r="CL31" i="25"/>
  <c r="CH30" i="25"/>
  <c r="CP142" i="25"/>
  <c r="CL141" i="25"/>
  <c r="CH140" i="25"/>
  <c r="CP138" i="25"/>
  <c r="CL137" i="25"/>
  <c r="CH136" i="25"/>
  <c r="CP134" i="25"/>
  <c r="CL133" i="25"/>
  <c r="CH132" i="25"/>
  <c r="CP130" i="25"/>
  <c r="CL129" i="25"/>
  <c r="CH128" i="25"/>
  <c r="CP126" i="25"/>
  <c r="CL125" i="25"/>
  <c r="CH124" i="25"/>
  <c r="CP122" i="25"/>
  <c r="CL121" i="25"/>
  <c r="CH120" i="25"/>
  <c r="CP118" i="25"/>
  <c r="CL117" i="25"/>
  <c r="CH116" i="25"/>
  <c r="CP114" i="25"/>
  <c r="CL113" i="25"/>
  <c r="CH112" i="25"/>
  <c r="CP110" i="25"/>
  <c r="CL109" i="25"/>
  <c r="CH108" i="25"/>
  <c r="CP106" i="25"/>
  <c r="CL105" i="25"/>
  <c r="CH104" i="25"/>
  <c r="CP151" i="25"/>
  <c r="CL150" i="25"/>
  <c r="CH149" i="25"/>
  <c r="CP147" i="25"/>
  <c r="CL146" i="25"/>
  <c r="CH158" i="25"/>
  <c r="CP162" i="25"/>
  <c r="CL161" i="25"/>
  <c r="BU162" i="25"/>
  <c r="CC158" i="25"/>
  <c r="BY157" i="25"/>
  <c r="BU163" i="25"/>
  <c r="CT139" i="25"/>
  <c r="CT123" i="25"/>
  <c r="CT107" i="25"/>
  <c r="CT60" i="25"/>
  <c r="CT39" i="25"/>
  <c r="CT19" i="25"/>
  <c r="CO24" i="25"/>
  <c r="CK23" i="25"/>
  <c r="CG22" i="25"/>
  <c r="CO20" i="25"/>
  <c r="CK19" i="25"/>
  <c r="CG18" i="25"/>
  <c r="CO16" i="25"/>
  <c r="CK15" i="25"/>
  <c r="CG14" i="25"/>
  <c r="CO12" i="25"/>
  <c r="CK11" i="25"/>
  <c r="CG10" i="25"/>
  <c r="CO8" i="25"/>
  <c r="CK7" i="25"/>
  <c r="CG164" i="25"/>
  <c r="CO32" i="25"/>
  <c r="CK31" i="25"/>
  <c r="CG30" i="25"/>
  <c r="CO142" i="25"/>
  <c r="CK141" i="25"/>
  <c r="CG140" i="25"/>
  <c r="CO138" i="25"/>
  <c r="CK137" i="25"/>
  <c r="CG136" i="25"/>
  <c r="CO134" i="25"/>
  <c r="CK133" i="25"/>
  <c r="CG132" i="25"/>
  <c r="CO130" i="25"/>
  <c r="CK129" i="25"/>
  <c r="CG128" i="25"/>
  <c r="CO126" i="25"/>
  <c r="CK125" i="25"/>
  <c r="CG124" i="25"/>
  <c r="CO122" i="25"/>
  <c r="CK121" i="25"/>
  <c r="CG120" i="25"/>
  <c r="CO118" i="25"/>
  <c r="CK117" i="25"/>
  <c r="CG116" i="25"/>
  <c r="CO114" i="25"/>
  <c r="CK113" i="25"/>
  <c r="CG112" i="25"/>
  <c r="CO110" i="25"/>
  <c r="CK109" i="25"/>
  <c r="CG108" i="25"/>
  <c r="CO106" i="25"/>
  <c r="CK105" i="25"/>
  <c r="CG104" i="25"/>
  <c r="CO151" i="25"/>
  <c r="CK150" i="25"/>
  <c r="CG149" i="25"/>
  <c r="CO147" i="25"/>
  <c r="CK146" i="25"/>
  <c r="CG158" i="25"/>
  <c r="CO162" i="25"/>
  <c r="CT138" i="25"/>
  <c r="CT122" i="25"/>
  <c r="CT106" i="25"/>
  <c r="CT59" i="25"/>
  <c r="CT38" i="25"/>
  <c r="CT18" i="25"/>
  <c r="CN24" i="25"/>
  <c r="CJ23" i="25"/>
  <c r="CF22" i="25"/>
  <c r="CN20" i="25"/>
  <c r="CJ19" i="25"/>
  <c r="CF18" i="25"/>
  <c r="CN16" i="25"/>
  <c r="CJ15" i="25"/>
  <c r="CF14" i="25"/>
  <c r="CN12" i="25"/>
  <c r="CJ11" i="25"/>
  <c r="CF10" i="25"/>
  <c r="CN8" i="25"/>
  <c r="CJ7" i="25"/>
  <c r="CF164" i="25"/>
  <c r="CN32" i="25"/>
  <c r="CJ31" i="25"/>
  <c r="CF30" i="25"/>
  <c r="CN142" i="25"/>
  <c r="CJ141" i="25"/>
  <c r="CF140" i="25"/>
  <c r="CN138" i="25"/>
  <c r="CJ137" i="25"/>
  <c r="CF136" i="25"/>
  <c r="CN134" i="25"/>
  <c r="CJ133" i="25"/>
  <c r="CF132" i="25"/>
  <c r="CN130" i="25"/>
  <c r="CJ129" i="25"/>
  <c r="CF128" i="25"/>
  <c r="CN126" i="25"/>
  <c r="CJ125" i="25"/>
  <c r="CF124" i="25"/>
  <c r="CN122" i="25"/>
  <c r="CJ121" i="25"/>
  <c r="CF120" i="25"/>
  <c r="CN118" i="25"/>
  <c r="CJ117" i="25"/>
  <c r="CF116" i="25"/>
  <c r="CN114" i="25"/>
  <c r="CJ113" i="25"/>
  <c r="CF112" i="25"/>
  <c r="CN110" i="25"/>
  <c r="CJ109" i="25"/>
  <c r="CF108" i="25"/>
  <c r="CN106" i="25"/>
  <c r="CJ105" i="25"/>
  <c r="CF104" i="25"/>
  <c r="CN151" i="25"/>
  <c r="CJ150" i="25"/>
  <c r="CF149" i="25"/>
  <c r="CN147" i="25"/>
  <c r="CJ146" i="25"/>
  <c r="CF158" i="25"/>
  <c r="CN162" i="25"/>
  <c r="CJ161" i="25"/>
  <c r="BS162" i="25"/>
  <c r="CA158" i="25"/>
  <c r="BW157" i="25"/>
  <c r="BS163" i="25"/>
  <c r="CT162" i="25"/>
  <c r="CT137" i="25"/>
  <c r="CT121" i="25"/>
  <c r="CT105" i="25"/>
  <c r="CT58" i="25"/>
  <c r="CT37" i="25"/>
  <c r="CT17" i="25"/>
  <c r="CM24" i="25"/>
  <c r="CI23" i="25"/>
  <c r="CQ21" i="25"/>
  <c r="CM20" i="25"/>
  <c r="CI19" i="25"/>
  <c r="CQ17" i="25"/>
  <c r="CM16" i="25"/>
  <c r="CI15" i="25"/>
  <c r="CQ13" i="25"/>
  <c r="CM12" i="25"/>
  <c r="CI11" i="25"/>
  <c r="CQ9" i="25"/>
  <c r="CM8" i="25"/>
  <c r="CI7" i="25"/>
  <c r="CQ36" i="25"/>
  <c r="CM32" i="25"/>
  <c r="CI31" i="25"/>
  <c r="CQ29" i="25"/>
  <c r="CM142" i="25"/>
  <c r="CI141" i="25"/>
  <c r="CQ139" i="25"/>
  <c r="CM138" i="25"/>
  <c r="CI137" i="25"/>
  <c r="CQ135" i="25"/>
  <c r="CM134" i="25"/>
  <c r="CI133" i="25"/>
  <c r="CQ131" i="25"/>
  <c r="CM130" i="25"/>
  <c r="CI129" i="25"/>
  <c r="CQ127" i="25"/>
  <c r="CM126" i="25"/>
  <c r="CI125" i="25"/>
  <c r="CQ123" i="25"/>
  <c r="CM122" i="25"/>
  <c r="CI121" i="25"/>
  <c r="CQ119" i="25"/>
  <c r="CM118" i="25"/>
  <c r="CI117" i="25"/>
  <c r="CQ115" i="25"/>
  <c r="CM114" i="25"/>
  <c r="CI113" i="25"/>
  <c r="CQ111" i="25"/>
  <c r="CM110" i="25"/>
  <c r="CI109" i="25"/>
  <c r="CQ107" i="25"/>
  <c r="CM106" i="25"/>
  <c r="CI105" i="25"/>
  <c r="CQ163" i="25"/>
  <c r="CM151" i="25"/>
  <c r="CI150" i="25"/>
  <c r="CQ148" i="25"/>
  <c r="CM147" i="25"/>
  <c r="CI146" i="25"/>
  <c r="CQ157" i="25"/>
  <c r="CM162" i="25"/>
  <c r="CI161" i="25"/>
  <c r="CD161" i="25"/>
  <c r="BZ158" i="25"/>
  <c r="BV157" i="25"/>
  <c r="CD151" i="25"/>
  <c r="BZ150" i="25"/>
  <c r="BV149" i="25"/>
  <c r="CD147" i="25"/>
  <c r="CT161" i="25"/>
  <c r="CT136" i="25"/>
  <c r="CT120" i="25"/>
  <c r="CT104" i="25"/>
  <c r="CT57" i="25"/>
  <c r="CT36" i="25"/>
  <c r="CT16" i="25"/>
  <c r="CL24" i="25"/>
  <c r="CH23" i="25"/>
  <c r="CP21" i="25"/>
  <c r="CL20" i="25"/>
  <c r="CH19" i="25"/>
  <c r="CP17" i="25"/>
  <c r="CL16" i="25"/>
  <c r="CH15" i="25"/>
  <c r="CP13" i="25"/>
  <c r="CL12" i="25"/>
  <c r="CH11" i="25"/>
  <c r="CP9" i="25"/>
  <c r="CL8" i="25"/>
  <c r="CH7" i="25"/>
  <c r="CP36" i="25"/>
  <c r="CL32" i="25"/>
  <c r="CH31" i="25"/>
  <c r="CP29" i="25"/>
  <c r="CL142" i="25"/>
  <c r="CH141" i="25"/>
  <c r="CP139" i="25"/>
  <c r="CL138" i="25"/>
  <c r="CH137" i="25"/>
  <c r="CP135" i="25"/>
  <c r="CL134" i="25"/>
  <c r="CH133" i="25"/>
  <c r="CP131" i="25"/>
  <c r="CL130" i="25"/>
  <c r="CH129" i="25"/>
  <c r="CP127" i="25"/>
  <c r="CL126" i="25"/>
  <c r="CH125" i="25"/>
  <c r="CP123" i="25"/>
  <c r="CL122" i="25"/>
  <c r="CH121" i="25"/>
  <c r="CT158" i="25"/>
  <c r="CT135" i="25"/>
  <c r="CT119" i="25"/>
  <c r="CT103" i="25"/>
  <c r="CT53" i="25"/>
  <c r="CT35" i="25"/>
  <c r="CT15" i="25"/>
  <c r="CK24" i="25"/>
  <c r="CG23" i="25"/>
  <c r="CO21" i="25"/>
  <c r="CK20" i="25"/>
  <c r="CG19" i="25"/>
  <c r="CO17" i="25"/>
  <c r="CK16" i="25"/>
  <c r="CG15" i="25"/>
  <c r="CO13" i="25"/>
  <c r="CK12" i="25"/>
  <c r="CG11" i="25"/>
  <c r="CO9" i="25"/>
  <c r="CK8" i="25"/>
  <c r="CG7" i="25"/>
  <c r="CO36" i="25"/>
  <c r="CK32" i="25"/>
  <c r="CG31" i="25"/>
  <c r="CO29" i="25"/>
  <c r="CK142" i="25"/>
  <c r="CG141" i="25"/>
  <c r="CO139" i="25"/>
  <c r="CK138" i="25"/>
  <c r="CG137" i="25"/>
  <c r="CO135" i="25"/>
  <c r="CK134" i="25"/>
  <c r="CG133" i="25"/>
  <c r="CO131" i="25"/>
  <c r="CK130" i="25"/>
  <c r="CG129" i="25"/>
  <c r="CO127" i="25"/>
  <c r="CK126" i="25"/>
  <c r="CG125" i="25"/>
  <c r="CO123" i="25"/>
  <c r="CK122" i="25"/>
  <c r="CG121" i="25"/>
  <c r="CO119" i="25"/>
  <c r="CK118" i="25"/>
  <c r="CG117" i="25"/>
  <c r="CO115" i="25"/>
  <c r="CK114" i="25"/>
  <c r="CG113" i="25"/>
  <c r="CO111" i="25"/>
  <c r="CK110" i="25"/>
  <c r="CG109" i="25"/>
  <c r="CO107" i="25"/>
  <c r="CK106" i="25"/>
  <c r="CG105" i="25"/>
  <c r="CO163" i="25"/>
  <c r="CK151" i="25"/>
  <c r="CG150" i="25"/>
  <c r="CO148" i="25"/>
  <c r="CK147" i="25"/>
  <c r="CG146" i="25"/>
  <c r="CO157" i="25"/>
  <c r="CK162" i="25"/>
  <c r="CT157" i="25"/>
  <c r="CT159" i="25" s="1"/>
  <c r="CT134" i="25"/>
  <c r="CT118" i="25"/>
  <c r="CT102" i="25"/>
  <c r="CT52" i="25"/>
  <c r="CT34" i="25"/>
  <c r="CT14" i="25"/>
  <c r="CJ24" i="25"/>
  <c r="CF23" i="25"/>
  <c r="CN21" i="25"/>
  <c r="CJ20" i="25"/>
  <c r="CF19" i="25"/>
  <c r="CN17" i="25"/>
  <c r="CJ16" i="25"/>
  <c r="CF15" i="25"/>
  <c r="CN13" i="25"/>
  <c r="CJ12" i="25"/>
  <c r="CF11" i="25"/>
  <c r="CN9" i="25"/>
  <c r="CJ8" i="25"/>
  <c r="CF7" i="25"/>
  <c r="CN36" i="25"/>
  <c r="CJ32" i="25"/>
  <c r="CF31" i="25"/>
  <c r="CN29" i="25"/>
  <c r="CJ142" i="25"/>
  <c r="CF141" i="25"/>
  <c r="CN139" i="25"/>
  <c r="CJ138" i="25"/>
  <c r="CF137" i="25"/>
  <c r="CN135" i="25"/>
  <c r="CJ134" i="25"/>
  <c r="CF133" i="25"/>
  <c r="CN131" i="25"/>
  <c r="CJ130" i="25"/>
  <c r="CF129" i="25"/>
  <c r="CN127" i="25"/>
  <c r="CJ126" i="25"/>
  <c r="CF125" i="25"/>
  <c r="CN123" i="25"/>
  <c r="CJ122" i="25"/>
  <c r="CF121" i="25"/>
  <c r="CN119" i="25"/>
  <c r="CJ118" i="25"/>
  <c r="CF117" i="25"/>
  <c r="CN115" i="25"/>
  <c r="CJ114" i="25"/>
  <c r="CF113" i="25"/>
  <c r="CN111" i="25"/>
  <c r="CJ110" i="25"/>
  <c r="CF109" i="25"/>
  <c r="CN107" i="25"/>
  <c r="CJ106" i="25"/>
  <c r="CF105" i="25"/>
  <c r="CN163" i="25"/>
  <c r="CJ151" i="25"/>
  <c r="CF150" i="25"/>
  <c r="CN148" i="25"/>
  <c r="CJ147" i="25"/>
  <c r="CF146" i="25"/>
  <c r="CN157" i="25"/>
  <c r="CJ162" i="25"/>
  <c r="CF161" i="25"/>
  <c r="CA161" i="25"/>
  <c r="BW158" i="25"/>
  <c r="BS157" i="25"/>
  <c r="CA151" i="25"/>
  <c r="BW150" i="25"/>
  <c r="BS149" i="25"/>
  <c r="CA147" i="25"/>
  <c r="BW146" i="25"/>
  <c r="BS142" i="25"/>
  <c r="CA140" i="25"/>
  <c r="BW139" i="25"/>
  <c r="BS138" i="25"/>
  <c r="CA136" i="25"/>
  <c r="BW135" i="25"/>
  <c r="BS134" i="25"/>
  <c r="CA132" i="25"/>
  <c r="BW131" i="25"/>
  <c r="CT163" i="25"/>
  <c r="CT133" i="25"/>
  <c r="CT117" i="25"/>
  <c r="CT100" i="25"/>
  <c r="CT51" i="25"/>
  <c r="CT33" i="25"/>
  <c r="CT13" i="25"/>
  <c r="CI24" i="25"/>
  <c r="CQ22" i="25"/>
  <c r="CM21" i="25"/>
  <c r="CI20" i="25"/>
  <c r="CQ18" i="25"/>
  <c r="CM17" i="25"/>
  <c r="CI16" i="25"/>
  <c r="CQ14" i="25"/>
  <c r="CM13" i="25"/>
  <c r="CI12" i="25"/>
  <c r="CQ10" i="25"/>
  <c r="CM9" i="25"/>
  <c r="CI8" i="25"/>
  <c r="CQ164" i="25"/>
  <c r="CM36" i="25"/>
  <c r="CI32" i="25"/>
  <c r="CQ30" i="25"/>
  <c r="CM29" i="25"/>
  <c r="CI142" i="25"/>
  <c r="CQ140" i="25"/>
  <c r="CM139" i="25"/>
  <c r="CI138" i="25"/>
  <c r="CQ136" i="25"/>
  <c r="CM135" i="25"/>
  <c r="CI134" i="25"/>
  <c r="CQ132" i="25"/>
  <c r="CM131" i="25"/>
  <c r="CI130" i="25"/>
  <c r="CQ128" i="25"/>
  <c r="CM127" i="25"/>
  <c r="CI126" i="25"/>
  <c r="CQ124" i="25"/>
  <c r="CM123" i="25"/>
  <c r="CI122" i="25"/>
  <c r="CQ120" i="25"/>
  <c r="CM119" i="25"/>
  <c r="CI118" i="25"/>
  <c r="CQ116" i="25"/>
  <c r="CM115" i="25"/>
  <c r="CI114" i="25"/>
  <c r="CQ112" i="25"/>
  <c r="CM111" i="25"/>
  <c r="CI110" i="25"/>
  <c r="CQ108" i="25"/>
  <c r="CM107" i="25"/>
  <c r="CI106" i="25"/>
  <c r="CQ104" i="25"/>
  <c r="CM163" i="25"/>
  <c r="CI151" i="25"/>
  <c r="CQ149" i="25"/>
  <c r="CM148" i="25"/>
  <c r="CI147" i="25"/>
  <c r="CQ158" i="25"/>
  <c r="CM157" i="25"/>
  <c r="CM159" i="25" s="1"/>
  <c r="CI162" i="25"/>
  <c r="CT151" i="25"/>
  <c r="CT132" i="25"/>
  <c r="CT116" i="25"/>
  <c r="CT99" i="25"/>
  <c r="CT50" i="25"/>
  <c r="CT32" i="25"/>
  <c r="CT12" i="25"/>
  <c r="CH24" i="25"/>
  <c r="CP22" i="25"/>
  <c r="CL21" i="25"/>
  <c r="CH20" i="25"/>
  <c r="CP18" i="25"/>
  <c r="CL17" i="25"/>
  <c r="CH16" i="25"/>
  <c r="CP14" i="25"/>
  <c r="CL13" i="25"/>
  <c r="CH12" i="25"/>
  <c r="CP10" i="25"/>
  <c r="CL9" i="25"/>
  <c r="CH8" i="25"/>
  <c r="CP164" i="25"/>
  <c r="CL36" i="25"/>
  <c r="CH32" i="25"/>
  <c r="CP30" i="25"/>
  <c r="CL29" i="25"/>
  <c r="CH142" i="25"/>
  <c r="CP140" i="25"/>
  <c r="CL139" i="25"/>
  <c r="CH138" i="25"/>
  <c r="CP136" i="25"/>
  <c r="CL135" i="25"/>
  <c r="CH134" i="25"/>
  <c r="CP132" i="25"/>
  <c r="CL131" i="25"/>
  <c r="CH130" i="25"/>
  <c r="CP128" i="25"/>
  <c r="CL127" i="25"/>
  <c r="CH126" i="25"/>
  <c r="CP124" i="25"/>
  <c r="CL123" i="25"/>
  <c r="CH122" i="25"/>
  <c r="CP120" i="25"/>
  <c r="CL119" i="25"/>
  <c r="CH118" i="25"/>
  <c r="CP116" i="25"/>
  <c r="CL115" i="25"/>
  <c r="CH114" i="25"/>
  <c r="CP112" i="25"/>
  <c r="CL111" i="25"/>
  <c r="CH110" i="25"/>
  <c r="CP108" i="25"/>
  <c r="CL107" i="25"/>
  <c r="CH106" i="25"/>
  <c r="CP104" i="25"/>
  <c r="CL163" i="25"/>
  <c r="CH151" i="25"/>
  <c r="CP149" i="25"/>
  <c r="CL148" i="25"/>
  <c r="CH147" i="25"/>
  <c r="CP158" i="25"/>
  <c r="CL157" i="25"/>
  <c r="CH162" i="25"/>
  <c r="CC162" i="25"/>
  <c r="BY161" i="25"/>
  <c r="BU158" i="25"/>
  <c r="CC163" i="25"/>
  <c r="BY151" i="25"/>
  <c r="BU150" i="25"/>
  <c r="CC148" i="25"/>
  <c r="BY147" i="25"/>
  <c r="BU146" i="25"/>
  <c r="CC141" i="25"/>
  <c r="BY140" i="25"/>
  <c r="BU139" i="25"/>
  <c r="CC137" i="25"/>
  <c r="BY136" i="25"/>
  <c r="BU135" i="25"/>
  <c r="CC133" i="25"/>
  <c r="BY132" i="25"/>
  <c r="BU131" i="25"/>
  <c r="CC129" i="25"/>
  <c r="BY128" i="25"/>
  <c r="BU127" i="25"/>
  <c r="CC125" i="25"/>
  <c r="CT149" i="25"/>
  <c r="CT130" i="25"/>
  <c r="CT114" i="25"/>
  <c r="CT97" i="25"/>
  <c r="CT47" i="25"/>
  <c r="CT182" i="25" s="1"/>
  <c r="CT30" i="25"/>
  <c r="CT179" i="25" s="1"/>
  <c r="CT10" i="25"/>
  <c r="CF24" i="25"/>
  <c r="CN22" i="25"/>
  <c r="CJ21" i="25"/>
  <c r="CF20" i="25"/>
  <c r="CN18" i="25"/>
  <c r="CJ17" i="25"/>
  <c r="CF16" i="25"/>
  <c r="CN14" i="25"/>
  <c r="CJ13" i="25"/>
  <c r="CF12" i="25"/>
  <c r="CN10" i="25"/>
  <c r="CJ9" i="25"/>
  <c r="CF8" i="25"/>
  <c r="CN164" i="25"/>
  <c r="CJ36" i="25"/>
  <c r="CF32" i="25"/>
  <c r="CN30" i="25"/>
  <c r="CJ29" i="25"/>
  <c r="CF142" i="25"/>
  <c r="CN140" i="25"/>
  <c r="CJ139" i="25"/>
  <c r="CF138" i="25"/>
  <c r="CN136" i="25"/>
  <c r="CJ135" i="25"/>
  <c r="CF134" i="25"/>
  <c r="CN132" i="25"/>
  <c r="CJ131" i="25"/>
  <c r="CF130" i="25"/>
  <c r="CN128" i="25"/>
  <c r="CJ127" i="25"/>
  <c r="CF126" i="25"/>
  <c r="CN124" i="25"/>
  <c r="CJ123" i="25"/>
  <c r="CF122" i="25"/>
  <c r="CN120" i="25"/>
  <c r="CJ119" i="25"/>
  <c r="CF118" i="25"/>
  <c r="CN116" i="25"/>
  <c r="CJ115" i="25"/>
  <c r="CF114" i="25"/>
  <c r="CN112" i="25"/>
  <c r="CJ111" i="25"/>
  <c r="CF110" i="25"/>
  <c r="CN108" i="25"/>
  <c r="CJ107" i="25"/>
  <c r="CF106" i="25"/>
  <c r="CN104" i="25"/>
  <c r="CJ163" i="25"/>
  <c r="CF151" i="25"/>
  <c r="CN149" i="25"/>
  <c r="CJ148" i="25"/>
  <c r="CF147" i="25"/>
  <c r="CN158" i="25"/>
  <c r="CJ157" i="25"/>
  <c r="CF162" i="25"/>
  <c r="CA162" i="25"/>
  <c r="BW161" i="25"/>
  <c r="BS158" i="25"/>
  <c r="CA163" i="25"/>
  <c r="BW151" i="25"/>
  <c r="BS150" i="25"/>
  <c r="CA148" i="25"/>
  <c r="BW147" i="25"/>
  <c r="BS146" i="25"/>
  <c r="CA141" i="25"/>
  <c r="BW140" i="25"/>
  <c r="BS139" i="25"/>
  <c r="CA137" i="25"/>
  <c r="BW136" i="25"/>
  <c r="BS135" i="25"/>
  <c r="CA133" i="25"/>
  <c r="BW132" i="25"/>
  <c r="BS131" i="25"/>
  <c r="CA129" i="25"/>
  <c r="BW128" i="25"/>
  <c r="BS127" i="25"/>
  <c r="CA125" i="25"/>
  <c r="BW124" i="25"/>
  <c r="CT46" i="25"/>
  <c r="CI17" i="25"/>
  <c r="CM164" i="25"/>
  <c r="CQ137" i="25"/>
  <c r="CI127" i="25"/>
  <c r="CQ117" i="25"/>
  <c r="CL110" i="25"/>
  <c r="CK163" i="25"/>
  <c r="CG147" i="25"/>
  <c r="CH161" i="25"/>
  <c r="BV158" i="25"/>
  <c r="BV151" i="25"/>
  <c r="CD148" i="25"/>
  <c r="BZ146" i="25"/>
  <c r="BW141" i="25"/>
  <c r="BX139" i="25"/>
  <c r="BW137" i="25"/>
  <c r="BY135" i="25"/>
  <c r="BX133" i="25"/>
  <c r="CB131" i="25"/>
  <c r="BT130" i="25"/>
  <c r="BX128" i="25"/>
  <c r="CA126" i="25"/>
  <c r="BU125" i="25"/>
  <c r="CB123" i="25"/>
  <c r="BX122" i="25"/>
  <c r="BT121" i="25"/>
  <c r="CB119" i="25"/>
  <c r="BX118" i="25"/>
  <c r="BT117" i="25"/>
  <c r="CB115" i="25"/>
  <c r="BX114" i="25"/>
  <c r="BT113" i="25"/>
  <c r="CB111" i="25"/>
  <c r="BX110" i="25"/>
  <c r="BT109" i="25"/>
  <c r="CB107" i="25"/>
  <c r="BX106" i="25"/>
  <c r="BT105" i="25"/>
  <c r="CB36" i="25"/>
  <c r="BX32" i="25"/>
  <c r="BT31" i="25"/>
  <c r="CB29" i="25"/>
  <c r="BX24" i="25"/>
  <c r="BT23" i="25"/>
  <c r="CB21" i="25"/>
  <c r="BX20" i="25"/>
  <c r="BT19" i="25"/>
  <c r="CB17" i="25"/>
  <c r="BX16" i="25"/>
  <c r="BT15" i="25"/>
  <c r="CB13" i="25"/>
  <c r="BX12" i="25"/>
  <c r="BT11" i="25"/>
  <c r="CB9" i="25"/>
  <c r="BX8" i="25"/>
  <c r="BT7" i="25"/>
  <c r="BO162" i="25"/>
  <c r="BK161" i="25"/>
  <c r="BG158" i="25"/>
  <c r="BO163" i="25"/>
  <c r="BK151" i="25"/>
  <c r="BG150" i="25"/>
  <c r="BO148" i="25"/>
  <c r="BK147" i="25"/>
  <c r="CT31" i="25"/>
  <c r="CG16" i="25"/>
  <c r="CK36" i="25"/>
  <c r="CO136" i="25"/>
  <c r="CG126" i="25"/>
  <c r="CH117" i="25"/>
  <c r="CG110" i="25"/>
  <c r="CI163" i="25"/>
  <c r="CQ146" i="25"/>
  <c r="CG161" i="25"/>
  <c r="BT158" i="25"/>
  <c r="BS151" i="25"/>
  <c r="CB148" i="25"/>
  <c r="BY146" i="25"/>
  <c r="BU141" i="25"/>
  <c r="BV139" i="25"/>
  <c r="BU137" i="25"/>
  <c r="BX135" i="25"/>
  <c r="BW133" i="25"/>
  <c r="CA131" i="25"/>
  <c r="BS130" i="25"/>
  <c r="BV128" i="25"/>
  <c r="BZ126" i="25"/>
  <c r="BT125" i="25"/>
  <c r="CA123" i="25"/>
  <c r="BW122" i="25"/>
  <c r="BS121" i="25"/>
  <c r="CA119" i="25"/>
  <c r="BW118" i="25"/>
  <c r="BS117" i="25"/>
  <c r="CA115" i="25"/>
  <c r="BW114" i="25"/>
  <c r="BS113" i="25"/>
  <c r="CA111" i="25"/>
  <c r="BW110" i="25"/>
  <c r="BS109" i="25"/>
  <c r="CA107" i="25"/>
  <c r="BW106" i="25"/>
  <c r="BS105" i="25"/>
  <c r="CA36" i="25"/>
  <c r="BW32" i="25"/>
  <c r="BS31" i="25"/>
  <c r="CA29" i="25"/>
  <c r="BW24" i="25"/>
  <c r="BS23" i="25"/>
  <c r="CA21" i="25"/>
  <c r="BW20" i="25"/>
  <c r="BS19" i="25"/>
  <c r="CA17" i="25"/>
  <c r="BW16" i="25"/>
  <c r="BS15" i="25"/>
  <c r="CA13" i="25"/>
  <c r="BW12" i="25"/>
  <c r="BS11" i="25"/>
  <c r="CA9" i="25"/>
  <c r="BW8" i="25"/>
  <c r="BS7" i="25"/>
  <c r="BN162" i="25"/>
  <c r="BJ161" i="25"/>
  <c r="BF158" i="25"/>
  <c r="BN163" i="25"/>
  <c r="BJ151" i="25"/>
  <c r="BF150" i="25"/>
  <c r="BN148" i="25"/>
  <c r="BJ147" i="25"/>
  <c r="BF146" i="25"/>
  <c r="BN141" i="25"/>
  <c r="BJ140" i="25"/>
  <c r="BF139" i="25"/>
  <c r="BN137" i="25"/>
  <c r="BJ136" i="25"/>
  <c r="BF135" i="25"/>
  <c r="BN133" i="25"/>
  <c r="BJ132" i="25"/>
  <c r="BF131" i="25"/>
  <c r="BN129" i="25"/>
  <c r="BJ128" i="25"/>
  <c r="BF127" i="25"/>
  <c r="BN125" i="25"/>
  <c r="BJ124" i="25"/>
  <c r="BF123" i="25"/>
  <c r="BN121" i="25"/>
  <c r="CT29" i="25"/>
  <c r="CQ15" i="25"/>
  <c r="CI36" i="25"/>
  <c r="CM136" i="25"/>
  <c r="CQ125" i="25"/>
  <c r="CO116" i="25"/>
  <c r="CQ109" i="25"/>
  <c r="CF163" i="25"/>
  <c r="CN146" i="25"/>
  <c r="CD162" i="25"/>
  <c r="CD157" i="25"/>
  <c r="CC150" i="25"/>
  <c r="BZ148" i="25"/>
  <c r="BX146" i="25"/>
  <c r="BT141" i="25"/>
  <c r="BT139" i="25"/>
  <c r="BT137" i="25"/>
  <c r="BV135" i="25"/>
  <c r="BV133" i="25"/>
  <c r="BZ131" i="25"/>
  <c r="CD129" i="25"/>
  <c r="BT128" i="25"/>
  <c r="BY126" i="25"/>
  <c r="BS125" i="25"/>
  <c r="BZ123" i="25"/>
  <c r="BV122" i="25"/>
  <c r="CD120" i="25"/>
  <c r="BZ119" i="25"/>
  <c r="BV118" i="25"/>
  <c r="CD116" i="25"/>
  <c r="BZ115" i="25"/>
  <c r="BV114" i="25"/>
  <c r="CD112" i="25"/>
  <c r="BZ111" i="25"/>
  <c r="BV110" i="25"/>
  <c r="CD108" i="25"/>
  <c r="BZ107" i="25"/>
  <c r="CT11" i="25"/>
  <c r="CO14" i="25"/>
  <c r="CG32" i="25"/>
  <c r="CK135" i="25"/>
  <c r="CO124" i="25"/>
  <c r="CM116" i="25"/>
  <c r="CH109" i="25"/>
  <c r="CL151" i="25"/>
  <c r="CH146" i="25"/>
  <c r="CB162" i="25"/>
  <c r="CA157" i="25"/>
  <c r="CB150" i="25"/>
  <c r="BW148" i="25"/>
  <c r="BV146" i="25"/>
  <c r="BS141" i="25"/>
  <c r="CD138" i="25"/>
  <c r="BS137" i="25"/>
  <c r="BT135" i="25"/>
  <c r="BU133" i="25"/>
  <c r="BY131" i="25"/>
  <c r="CB129" i="25"/>
  <c r="BS128" i="25"/>
  <c r="BX126" i="25"/>
  <c r="CD124" i="25"/>
  <c r="BY123" i="25"/>
  <c r="BU122" i="25"/>
  <c r="CC120" i="25"/>
  <c r="BY119" i="25"/>
  <c r="BU118" i="25"/>
  <c r="CC116" i="25"/>
  <c r="BY115" i="25"/>
  <c r="BU114" i="25"/>
  <c r="CC112" i="25"/>
  <c r="BY111" i="25"/>
  <c r="BU110" i="25"/>
  <c r="CC108" i="25"/>
  <c r="BY107" i="25"/>
  <c r="BU106" i="25"/>
  <c r="CC104" i="25"/>
  <c r="BY36" i="25"/>
  <c r="BU32" i="25"/>
  <c r="CC30" i="25"/>
  <c r="BY29" i="25"/>
  <c r="BU24" i="25"/>
  <c r="CC22" i="25"/>
  <c r="BY21" i="25"/>
  <c r="BU20" i="25"/>
  <c r="CC18" i="25"/>
  <c r="BY17" i="25"/>
  <c r="BU16" i="25"/>
  <c r="CC14" i="25"/>
  <c r="BY13" i="25"/>
  <c r="BU12" i="25"/>
  <c r="CC10" i="25"/>
  <c r="BY9" i="25"/>
  <c r="BU8" i="25"/>
  <c r="CC164" i="25"/>
  <c r="BL162" i="25"/>
  <c r="BH161" i="25"/>
  <c r="BP157" i="25"/>
  <c r="BL163" i="25"/>
  <c r="BH151" i="25"/>
  <c r="BP149" i="25"/>
  <c r="BL148" i="25"/>
  <c r="BH147" i="25"/>
  <c r="BP142" i="25"/>
  <c r="BL141" i="25"/>
  <c r="BH140" i="25"/>
  <c r="BP138" i="25"/>
  <c r="BL137" i="25"/>
  <c r="BH136" i="25"/>
  <c r="BP134" i="25"/>
  <c r="BL133" i="25"/>
  <c r="BH132" i="25"/>
  <c r="BP130" i="25"/>
  <c r="BL129" i="25"/>
  <c r="BH128" i="25"/>
  <c r="BP126" i="25"/>
  <c r="BL125" i="25"/>
  <c r="BH124" i="25"/>
  <c r="BP122" i="25"/>
  <c r="BL121" i="25"/>
  <c r="BH120" i="25"/>
  <c r="BP118" i="25"/>
  <c r="BL117" i="25"/>
  <c r="CT9" i="25"/>
  <c r="CM14" i="25"/>
  <c r="CQ31" i="25"/>
  <c r="CI135" i="25"/>
  <c r="CM124" i="25"/>
  <c r="CP115" i="25"/>
  <c r="CO108" i="25"/>
  <c r="CG151" i="25"/>
  <c r="CO158" i="25"/>
  <c r="BZ162" i="25"/>
  <c r="BX157" i="25"/>
  <c r="CA150" i="25"/>
  <c r="BU148" i="25"/>
  <c r="BT146" i="25"/>
  <c r="CD140" i="25"/>
  <c r="CB138" i="25"/>
  <c r="CD136" i="25"/>
  <c r="CD134" i="25"/>
  <c r="BT133" i="25"/>
  <c r="BX131" i="25"/>
  <c r="BZ129" i="25"/>
  <c r="CD127" i="25"/>
  <c r="BW126" i="25"/>
  <c r="CC124" i="25"/>
  <c r="BX123" i="25"/>
  <c r="BT122" i="25"/>
  <c r="CB120" i="25"/>
  <c r="BX119" i="25"/>
  <c r="BT118" i="25"/>
  <c r="CB116" i="25"/>
  <c r="BX115" i="25"/>
  <c r="BT114" i="25"/>
  <c r="CB112" i="25"/>
  <c r="BX111" i="25"/>
  <c r="BT110" i="25"/>
  <c r="CB108" i="25"/>
  <c r="BX107" i="25"/>
  <c r="BT106" i="25"/>
  <c r="CB104" i="25"/>
  <c r="BX36" i="25"/>
  <c r="BT32" i="25"/>
  <c r="CB30" i="25"/>
  <c r="BX29" i="25"/>
  <c r="BT24" i="25"/>
  <c r="CG24" i="25"/>
  <c r="CK13" i="25"/>
  <c r="CO30" i="25"/>
  <c r="CG134" i="25"/>
  <c r="CK123" i="25"/>
  <c r="CK115" i="25"/>
  <c r="CM108" i="25"/>
  <c r="CQ150" i="25"/>
  <c r="CM158" i="25"/>
  <c r="BW162" i="25"/>
  <c r="BU157" i="25"/>
  <c r="BU159" i="25" s="1"/>
  <c r="BY150" i="25"/>
  <c r="BT148" i="25"/>
  <c r="CD142" i="25"/>
  <c r="CC140" i="25"/>
  <c r="CA138" i="25"/>
  <c r="CC136" i="25"/>
  <c r="CB134" i="25"/>
  <c r="BS133" i="25"/>
  <c r="BV131" i="25"/>
  <c r="BX129" i="25"/>
  <c r="CC127" i="25"/>
  <c r="BV126" i="25"/>
  <c r="CB124" i="25"/>
  <c r="BW123" i="25"/>
  <c r="BS122" i="25"/>
  <c r="CA120" i="25"/>
  <c r="BW119" i="25"/>
  <c r="BS118" i="25"/>
  <c r="CA116" i="25"/>
  <c r="BW115" i="25"/>
  <c r="BS114" i="25"/>
  <c r="CA112" i="25"/>
  <c r="BW111" i="25"/>
  <c r="BS110" i="25"/>
  <c r="CA108" i="25"/>
  <c r="BW107" i="25"/>
  <c r="BS106" i="25"/>
  <c r="CA104" i="25"/>
  <c r="BW36" i="25"/>
  <c r="BS32" i="25"/>
  <c r="CA30" i="25"/>
  <c r="BW29" i="25"/>
  <c r="BS24" i="25"/>
  <c r="CA22" i="25"/>
  <c r="BW21" i="25"/>
  <c r="BS20" i="25"/>
  <c r="CA18" i="25"/>
  <c r="BW17" i="25"/>
  <c r="BS16" i="25"/>
  <c r="CA14" i="25"/>
  <c r="BW13" i="25"/>
  <c r="BS12" i="25"/>
  <c r="CA10" i="25"/>
  <c r="BW9" i="25"/>
  <c r="BS8" i="25"/>
  <c r="CQ23" i="25"/>
  <c r="CI13" i="25"/>
  <c r="CM30" i="25"/>
  <c r="CQ133" i="25"/>
  <c r="CI123" i="25"/>
  <c r="CI115" i="25"/>
  <c r="CP107" i="25"/>
  <c r="CN150" i="25"/>
  <c r="CJ158" i="25"/>
  <c r="BT162" i="25"/>
  <c r="BT157" i="25"/>
  <c r="BT159" i="25" s="1"/>
  <c r="BX150" i="25"/>
  <c r="BS148" i="25"/>
  <c r="CA142" i="25"/>
  <c r="CB140" i="25"/>
  <c r="BY138" i="25"/>
  <c r="CB136" i="25"/>
  <c r="CA134" i="25"/>
  <c r="CD132" i="25"/>
  <c r="BT131" i="25"/>
  <c r="BW129" i="25"/>
  <c r="CB127" i="25"/>
  <c r="BU126" i="25"/>
  <c r="CA124" i="25"/>
  <c r="BV123" i="25"/>
  <c r="CD121" i="25"/>
  <c r="BZ120" i="25"/>
  <c r="BV119" i="25"/>
  <c r="CD117" i="25"/>
  <c r="BZ116" i="25"/>
  <c r="CT150" i="25"/>
  <c r="CO22" i="25"/>
  <c r="CG12" i="25"/>
  <c r="CK29" i="25"/>
  <c r="CO132" i="25"/>
  <c r="CG122" i="25"/>
  <c r="CL114" i="25"/>
  <c r="CK107" i="25"/>
  <c r="CH150" i="25"/>
  <c r="CP157" i="25"/>
  <c r="CP159" i="25" s="1"/>
  <c r="CC161" i="25"/>
  <c r="CD163" i="25"/>
  <c r="BV150" i="25"/>
  <c r="CC147" i="25"/>
  <c r="BY142" i="25"/>
  <c r="BZ140" i="25"/>
  <c r="BX138" i="25"/>
  <c r="BZ136" i="25"/>
  <c r="BY134" i="25"/>
  <c r="CC132" i="25"/>
  <c r="CD130" i="25"/>
  <c r="BV129" i="25"/>
  <c r="CA127" i="25"/>
  <c r="BT126" i="25"/>
  <c r="BZ124" i="25"/>
  <c r="BU123" i="25"/>
  <c r="CC121" i="25"/>
  <c r="BY120" i="25"/>
  <c r="BU119" i="25"/>
  <c r="CC117" i="25"/>
  <c r="BY116" i="25"/>
  <c r="BU115" i="25"/>
  <c r="CC113" i="25"/>
  <c r="BY112" i="25"/>
  <c r="BU111" i="25"/>
  <c r="CC109" i="25"/>
  <c r="BY108" i="25"/>
  <c r="BU107" i="25"/>
  <c r="CC105" i="25"/>
  <c r="BY104" i="25"/>
  <c r="BU36" i="25"/>
  <c r="CC31" i="25"/>
  <c r="BY30" i="25"/>
  <c r="BU29" i="25"/>
  <c r="CC23" i="25"/>
  <c r="BY22" i="25"/>
  <c r="BU21" i="25"/>
  <c r="CT148" i="25"/>
  <c r="CM22" i="25"/>
  <c r="CQ11" i="25"/>
  <c r="CI29" i="25"/>
  <c r="CM132" i="25"/>
  <c r="CQ121" i="25"/>
  <c r="CG114" i="25"/>
  <c r="CI107" i="25"/>
  <c r="CO149" i="25"/>
  <c r="CK157" i="25"/>
  <c r="CB161" i="25"/>
  <c r="CB163" i="25"/>
  <c r="BT150" i="25"/>
  <c r="CB147" i="25"/>
  <c r="BX142" i="25"/>
  <c r="BX140" i="25"/>
  <c r="BW138" i="25"/>
  <c r="BX136" i="25"/>
  <c r="BX134" i="25"/>
  <c r="CB132" i="25"/>
  <c r="CB130" i="25"/>
  <c r="BU129" i="25"/>
  <c r="BZ127" i="25"/>
  <c r="BS126" i="25"/>
  <c r="BY124" i="25"/>
  <c r="BT123" i="25"/>
  <c r="CB121" i="25"/>
  <c r="BX120" i="25"/>
  <c r="BT119" i="25"/>
  <c r="CB117" i="25"/>
  <c r="BX116" i="25"/>
  <c r="BT115" i="25"/>
  <c r="CB113" i="25"/>
  <c r="BX112" i="25"/>
  <c r="BT111" i="25"/>
  <c r="CB109" i="25"/>
  <c r="BX108" i="25"/>
  <c r="BT107" i="25"/>
  <c r="CB105" i="25"/>
  <c r="BX104" i="25"/>
  <c r="BT36" i="25"/>
  <c r="CB31" i="25"/>
  <c r="BX30" i="25"/>
  <c r="BT29" i="25"/>
  <c r="CB23" i="25"/>
  <c r="BX22" i="25"/>
  <c r="BT21" i="25"/>
  <c r="CB19" i="25"/>
  <c r="BX18" i="25"/>
  <c r="BT17" i="25"/>
  <c r="CB15" i="25"/>
  <c r="BX14" i="25"/>
  <c r="BT13" i="25"/>
  <c r="CB11" i="25"/>
  <c r="BX10" i="25"/>
  <c r="BT9" i="25"/>
  <c r="CB7" i="25"/>
  <c r="BX164" i="25"/>
  <c r="BG162" i="25"/>
  <c r="BO158" i="25"/>
  <c r="BK157" i="25"/>
  <c r="BG163" i="25"/>
  <c r="BO150" i="25"/>
  <c r="BK149" i="25"/>
  <c r="BG148" i="25"/>
  <c r="BO146" i="25"/>
  <c r="CT131" i="25"/>
  <c r="CK21" i="25"/>
  <c r="CO10" i="25"/>
  <c r="CG142" i="25"/>
  <c r="CK131" i="25"/>
  <c r="CO120" i="25"/>
  <c r="CQ113" i="25"/>
  <c r="CL106" i="25"/>
  <c r="CM149" i="25"/>
  <c r="CI157" i="25"/>
  <c r="BZ161" i="25"/>
  <c r="BZ163" i="25"/>
  <c r="CD149" i="25"/>
  <c r="BZ147" i="25"/>
  <c r="BW142" i="25"/>
  <c r="BV140" i="25"/>
  <c r="BV138" i="25"/>
  <c r="BV136" i="25"/>
  <c r="BW134" i="25"/>
  <c r="BZ132" i="25"/>
  <c r="CA130" i="25"/>
  <c r="BT129" i="25"/>
  <c r="BY127" i="25"/>
  <c r="CD125" i="25"/>
  <c r="BX124" i="25"/>
  <c r="BS123" i="25"/>
  <c r="CA121" i="25"/>
  <c r="BW120" i="25"/>
  <c r="BS119" i="25"/>
  <c r="CA117" i="25"/>
  <c r="BW116" i="25"/>
  <c r="BS115" i="25"/>
  <c r="CA113" i="25"/>
  <c r="BW112" i="25"/>
  <c r="BS111" i="25"/>
  <c r="CA109" i="25"/>
  <c r="BW108" i="25"/>
  <c r="BS107" i="25"/>
  <c r="CA105" i="25"/>
  <c r="BW104" i="25"/>
  <c r="BS36" i="25"/>
  <c r="CA31" i="25"/>
  <c r="BW30" i="25"/>
  <c r="BS29" i="25"/>
  <c r="CA23" i="25"/>
  <c r="BW22" i="25"/>
  <c r="BS21" i="25"/>
  <c r="CA19" i="25"/>
  <c r="BW18" i="25"/>
  <c r="BS17" i="25"/>
  <c r="CA15" i="25"/>
  <c r="BW14" i="25"/>
  <c r="BS13" i="25"/>
  <c r="CA11" i="25"/>
  <c r="BW10" i="25"/>
  <c r="BS9" i="25"/>
  <c r="CA7" i="25"/>
  <c r="CT129" i="25"/>
  <c r="CI21" i="25"/>
  <c r="CM10" i="25"/>
  <c r="CQ141" i="25"/>
  <c r="CI131" i="25"/>
  <c r="CM120" i="25"/>
  <c r="CH113" i="25"/>
  <c r="CG106" i="25"/>
  <c r="CJ149" i="25"/>
  <c r="CF157" i="25"/>
  <c r="BX161" i="25"/>
  <c r="BW163" i="25"/>
  <c r="CA149" i="25"/>
  <c r="BX147" i="25"/>
  <c r="BV142" i="25"/>
  <c r="BS140" i="25"/>
  <c r="BU138" i="25"/>
  <c r="BT136" i="25"/>
  <c r="BV134" i="25"/>
  <c r="BX132" i="25"/>
  <c r="BZ130" i="25"/>
  <c r="BS129" i="25"/>
  <c r="BX127" i="25"/>
  <c r="CB125" i="25"/>
  <c r="BV124" i="25"/>
  <c r="CD122" i="25"/>
  <c r="BZ121" i="25"/>
  <c r="BV120" i="25"/>
  <c r="CD118" i="25"/>
  <c r="BZ117" i="25"/>
  <c r="BV116" i="25"/>
  <c r="CD114" i="25"/>
  <c r="BZ113" i="25"/>
  <c r="BV112" i="25"/>
  <c r="CD110" i="25"/>
  <c r="BZ109" i="25"/>
  <c r="BV108" i="25"/>
  <c r="CD106" i="25"/>
  <c r="BZ105" i="25"/>
  <c r="BV104" i="25"/>
  <c r="CD32" i="25"/>
  <c r="BZ31" i="25"/>
  <c r="BV30" i="25"/>
  <c r="CD24" i="25"/>
  <c r="BZ23" i="25"/>
  <c r="BV22" i="25"/>
  <c r="CD20" i="25"/>
  <c r="BZ19" i="25"/>
  <c r="BV18" i="25"/>
  <c r="CD16" i="25"/>
  <c r="BZ15" i="25"/>
  <c r="BV14" i="25"/>
  <c r="CD12" i="25"/>
  <c r="BZ11" i="25"/>
  <c r="BV10" i="25"/>
  <c r="CD8" i="25"/>
  <c r="BZ7" i="25"/>
  <c r="BV164" i="25"/>
  <c r="BQ161" i="25"/>
  <c r="BM158" i="25"/>
  <c r="BI157" i="25"/>
  <c r="BQ151" i="25"/>
  <c r="BM150" i="25"/>
  <c r="BI149" i="25"/>
  <c r="BQ147" i="25"/>
  <c r="BM146" i="25"/>
  <c r="BI142" i="25"/>
  <c r="BQ140" i="25"/>
  <c r="BM139" i="25"/>
  <c r="BI138" i="25"/>
  <c r="BQ136" i="25"/>
  <c r="CT115" i="25"/>
  <c r="CG20" i="25"/>
  <c r="CK9" i="25"/>
  <c r="CO140" i="25"/>
  <c r="CG130" i="25"/>
  <c r="CP119" i="25"/>
  <c r="CO112" i="25"/>
  <c r="CQ105" i="25"/>
  <c r="CP148" i="25"/>
  <c r="CL162" i="25"/>
  <c r="BV161" i="25"/>
  <c r="BT163" i="25"/>
  <c r="BY149" i="25"/>
  <c r="BV147" i="25"/>
  <c r="BU142" i="25"/>
  <c r="CC139" i="25"/>
  <c r="BT138" i="25"/>
  <c r="BS136" i="25"/>
  <c r="BU134" i="25"/>
  <c r="BV132" i="25"/>
  <c r="BY130" i="25"/>
  <c r="CD128" i="25"/>
  <c r="BW127" i="25"/>
  <c r="BZ125" i="25"/>
  <c r="BU124" i="25"/>
  <c r="CC122" i="25"/>
  <c r="BY121" i="25"/>
  <c r="BU120" i="25"/>
  <c r="CC118" i="25"/>
  <c r="BY117" i="25"/>
  <c r="BU116" i="25"/>
  <c r="CC114" i="25"/>
  <c r="BY113" i="25"/>
  <c r="BU112" i="25"/>
  <c r="CC110" i="25"/>
  <c r="BY109" i="25"/>
  <c r="BU108" i="25"/>
  <c r="CC106" i="25"/>
  <c r="BY105" i="25"/>
  <c r="BU104" i="25"/>
  <c r="CC32" i="25"/>
  <c r="BY31" i="25"/>
  <c r="BU30" i="25"/>
  <c r="CC24" i="25"/>
  <c r="BY23" i="25"/>
  <c r="BU22" i="25"/>
  <c r="CC20" i="25"/>
  <c r="BY19" i="25"/>
  <c r="BU18" i="25"/>
  <c r="CC16" i="25"/>
  <c r="BY15" i="25"/>
  <c r="BU14" i="25"/>
  <c r="CC12" i="25"/>
  <c r="BY11" i="25"/>
  <c r="BU10" i="25"/>
  <c r="CC8" i="25"/>
  <c r="CT113" i="25"/>
  <c r="CQ19" i="25"/>
  <c r="CI9" i="25"/>
  <c r="CM140" i="25"/>
  <c r="CQ129" i="25"/>
  <c r="CK119" i="25"/>
  <c r="CM112" i="25"/>
  <c r="CH105" i="25"/>
  <c r="CK148" i="25"/>
  <c r="CG162" i="25"/>
  <c r="BS161" i="25"/>
  <c r="CC151" i="25"/>
  <c r="BX149" i="25"/>
  <c r="BS147" i="25"/>
  <c r="BT142" i="25"/>
  <c r="CB139" i="25"/>
  <c r="CD137" i="25"/>
  <c r="CC135" i="25"/>
  <c r="BT134" i="25"/>
  <c r="BT132" i="25"/>
  <c r="BX130" i="25"/>
  <c r="CC128" i="25"/>
  <c r="BV127" i="25"/>
  <c r="BY125" i="25"/>
  <c r="BT124" i="25"/>
  <c r="CB122" i="25"/>
  <c r="BX121" i="25"/>
  <c r="BT120" i="25"/>
  <c r="CB118" i="25"/>
  <c r="BX117" i="25"/>
  <c r="BT116" i="25"/>
  <c r="CB114" i="25"/>
  <c r="BX113" i="25"/>
  <c r="BT112" i="25"/>
  <c r="CB110" i="25"/>
  <c r="BX109" i="25"/>
  <c r="BT108" i="25"/>
  <c r="CB106" i="25"/>
  <c r="BX105" i="25"/>
  <c r="BT104" i="25"/>
  <c r="CB32" i="25"/>
  <c r="BX31" i="25"/>
  <c r="BT30" i="25"/>
  <c r="CB24" i="25"/>
  <c r="BX23" i="25"/>
  <c r="BT22" i="25"/>
  <c r="CB20" i="25"/>
  <c r="BX19" i="25"/>
  <c r="BT18" i="25"/>
  <c r="CB16" i="25"/>
  <c r="BX15" i="25"/>
  <c r="BT14" i="25"/>
  <c r="CB12" i="25"/>
  <c r="BX11" i="25"/>
  <c r="BT10" i="25"/>
  <c r="CB8" i="25"/>
  <c r="BX7" i="25"/>
  <c r="BT164" i="25"/>
  <c r="BO161" i="25"/>
  <c r="BK158" i="25"/>
  <c r="CT98" i="25"/>
  <c r="CO18" i="25"/>
  <c r="CG8" i="25"/>
  <c r="CK139" i="25"/>
  <c r="CO128" i="25"/>
  <c r="CI119" i="25"/>
  <c r="CP111" i="25"/>
  <c r="CO104" i="25"/>
  <c r="CI148" i="25"/>
  <c r="CQ161" i="25"/>
  <c r="CB158" i="25"/>
  <c r="CB151" i="25"/>
  <c r="BW149" i="25"/>
  <c r="CC146" i="25"/>
  <c r="CD141" i="25"/>
  <c r="CA139" i="25"/>
  <c r="CB137" i="25"/>
  <c r="CB135" i="25"/>
  <c r="CD133" i="25"/>
  <c r="BS132" i="25"/>
  <c r="BW130" i="25"/>
  <c r="CB128" i="25"/>
  <c r="BT127" i="25"/>
  <c r="BX125" i="25"/>
  <c r="BS124" i="25"/>
  <c r="CA122" i="25"/>
  <c r="BW121" i="25"/>
  <c r="BS120" i="25"/>
  <c r="CA118" i="25"/>
  <c r="BW117" i="25"/>
  <c r="BS116" i="25"/>
  <c r="CA114" i="25"/>
  <c r="BW113" i="25"/>
  <c r="BS112" i="25"/>
  <c r="CA110" i="25"/>
  <c r="BW109" i="25"/>
  <c r="BS108" i="25"/>
  <c r="CA106" i="25"/>
  <c r="BW105" i="25"/>
  <c r="BS104" i="25"/>
  <c r="CA32" i="25"/>
  <c r="BW31" i="25"/>
  <c r="BS30" i="25"/>
  <c r="CA24" i="25"/>
  <c r="BW23" i="25"/>
  <c r="BS22" i="25"/>
  <c r="CA20" i="25"/>
  <c r="BW19" i="25"/>
  <c r="BS18" i="25"/>
  <c r="CA16" i="25"/>
  <c r="BW15" i="25"/>
  <c r="BS14" i="25"/>
  <c r="CA12" i="25"/>
  <c r="BW11" i="25"/>
  <c r="BS10" i="25"/>
  <c r="CA8" i="25"/>
  <c r="BW7" i="25"/>
  <c r="BS164" i="25"/>
  <c r="BN161" i="25"/>
  <c r="BJ158" i="25"/>
  <c r="BF157" i="25"/>
  <c r="BN151" i="25"/>
  <c r="BJ150" i="25"/>
  <c r="BF149" i="25"/>
  <c r="BN147" i="25"/>
  <c r="BJ146" i="25"/>
  <c r="BF142" i="25"/>
  <c r="CK127" i="25"/>
  <c r="BT149" i="25"/>
  <c r="BU130" i="25"/>
  <c r="BY118" i="25"/>
  <c r="BY110" i="25"/>
  <c r="CD36" i="25"/>
  <c r="BZ24" i="25"/>
  <c r="BV20" i="25"/>
  <c r="BZ16" i="25"/>
  <c r="BV13" i="25"/>
  <c r="BZ9" i="25"/>
  <c r="BZ164" i="25"/>
  <c r="BG161" i="25"/>
  <c r="BQ163" i="25"/>
  <c r="BP150" i="25"/>
  <c r="BM148" i="25"/>
  <c r="BL146" i="25"/>
  <c r="BO141" i="25"/>
  <c r="BF140" i="25"/>
  <c r="BK138" i="25"/>
  <c r="BO136" i="25"/>
  <c r="BI135" i="25"/>
  <c r="BO133" i="25"/>
  <c r="BG132" i="25"/>
  <c r="BM130" i="25"/>
  <c r="BG129" i="25"/>
  <c r="BM127" i="25"/>
  <c r="BG126" i="25"/>
  <c r="BM124" i="25"/>
  <c r="BG123" i="25"/>
  <c r="BK121" i="25"/>
  <c r="BF120" i="25"/>
  <c r="BM118" i="25"/>
  <c r="BH117" i="25"/>
  <c r="BP115" i="25"/>
  <c r="BL114" i="25"/>
  <c r="BH113" i="25"/>
  <c r="BP111" i="25"/>
  <c r="BL110" i="25"/>
  <c r="BH109" i="25"/>
  <c r="BP107" i="25"/>
  <c r="BL106" i="25"/>
  <c r="BH105" i="25"/>
  <c r="BN48" i="25"/>
  <c r="BJ36" i="25"/>
  <c r="BF32" i="25"/>
  <c r="BN30" i="25"/>
  <c r="BJ29" i="25"/>
  <c r="BF24" i="25"/>
  <c r="BN22" i="25"/>
  <c r="BJ21" i="25"/>
  <c r="BF20" i="25"/>
  <c r="BN18" i="25"/>
  <c r="BJ17" i="25"/>
  <c r="BF16" i="25"/>
  <c r="BN14" i="25"/>
  <c r="BJ13" i="25"/>
  <c r="BF12" i="25"/>
  <c r="BN10" i="25"/>
  <c r="BJ9" i="25"/>
  <c r="BF8" i="25"/>
  <c r="BN164" i="25"/>
  <c r="BC158" i="25"/>
  <c r="BB149" i="25"/>
  <c r="BD140" i="25"/>
  <c r="BC135" i="25"/>
  <c r="BB130" i="25"/>
  <c r="BD124" i="25"/>
  <c r="BC119" i="25"/>
  <c r="BB114" i="25"/>
  <c r="BD108" i="25"/>
  <c r="BC48" i="25"/>
  <c r="BC180" i="25" s="1"/>
  <c r="BI9" i="25"/>
  <c r="BM164" i="25"/>
  <c r="BB158" i="25"/>
  <c r="BC140" i="25"/>
  <c r="BB135" i="25"/>
  <c r="BC124" i="25"/>
  <c r="BB119" i="25"/>
  <c r="BC108" i="25"/>
  <c r="BD112" i="25"/>
  <c r="CL118" i="25"/>
  <c r="CB146" i="25"/>
  <c r="CA128" i="25"/>
  <c r="BV117" i="25"/>
  <c r="CD109" i="25"/>
  <c r="CC36" i="25"/>
  <c r="BY24" i="25"/>
  <c r="BT20" i="25"/>
  <c r="BY16" i="25"/>
  <c r="BU13" i="25"/>
  <c r="BX9" i="25"/>
  <c r="BY164" i="25"/>
  <c r="BF161" i="25"/>
  <c r="BP163" i="25"/>
  <c r="BN150" i="25"/>
  <c r="BK148" i="25"/>
  <c r="BK146" i="25"/>
  <c r="BK152" i="25" s="1"/>
  <c r="BM141" i="25"/>
  <c r="BQ139" i="25"/>
  <c r="BJ138" i="25"/>
  <c r="BN136" i="25"/>
  <c r="BH135" i="25"/>
  <c r="BM133" i="25"/>
  <c r="BF132" i="25"/>
  <c r="BL130" i="25"/>
  <c r="BF129" i="25"/>
  <c r="BL127" i="25"/>
  <c r="BF126" i="25"/>
  <c r="BL124" i="25"/>
  <c r="BQ122" i="25"/>
  <c r="BJ121" i="25"/>
  <c r="BQ119" i="25"/>
  <c r="BL118" i="25"/>
  <c r="BG117" i="25"/>
  <c r="BO115" i="25"/>
  <c r="BK114" i="25"/>
  <c r="BG113" i="25"/>
  <c r="BO111" i="25"/>
  <c r="BK110" i="25"/>
  <c r="BG109" i="25"/>
  <c r="BO107" i="25"/>
  <c r="BK106" i="25"/>
  <c r="BG105" i="25"/>
  <c r="BM48" i="25"/>
  <c r="BI36" i="25"/>
  <c r="BQ31" i="25"/>
  <c r="BM30" i="25"/>
  <c r="BI29" i="25"/>
  <c r="BQ23" i="25"/>
  <c r="BM22" i="25"/>
  <c r="BI21" i="25"/>
  <c r="BQ19" i="25"/>
  <c r="BM18" i="25"/>
  <c r="BI17" i="25"/>
  <c r="BQ15" i="25"/>
  <c r="BM14" i="25"/>
  <c r="BI13" i="25"/>
  <c r="BQ11" i="25"/>
  <c r="BM10" i="25"/>
  <c r="BQ7" i="25"/>
  <c r="BD148" i="25"/>
  <c r="BD129" i="25"/>
  <c r="BD113" i="25"/>
  <c r="BD36" i="25"/>
  <c r="BC32" i="25"/>
  <c r="BQ16" i="25"/>
  <c r="CG118" i="25"/>
  <c r="CA146" i="25"/>
  <c r="BZ128" i="25"/>
  <c r="BU117" i="25"/>
  <c r="BV109" i="25"/>
  <c r="BZ36" i="25"/>
  <c r="BV24" i="25"/>
  <c r="CD19" i="25"/>
  <c r="BV16" i="25"/>
  <c r="BZ12" i="25"/>
  <c r="BV9" i="25"/>
  <c r="BW164" i="25"/>
  <c r="BQ158" i="25"/>
  <c r="BM163" i="25"/>
  <c r="BL150" i="25"/>
  <c r="BJ148" i="25"/>
  <c r="BI146" i="25"/>
  <c r="BK141" i="25"/>
  <c r="BP139" i="25"/>
  <c r="BH138" i="25"/>
  <c r="BM136" i="25"/>
  <c r="BG135" i="25"/>
  <c r="BK133" i="25"/>
  <c r="BQ131" i="25"/>
  <c r="BK130" i="25"/>
  <c r="BQ128" i="25"/>
  <c r="BK127" i="25"/>
  <c r="BQ125" i="25"/>
  <c r="BK124" i="25"/>
  <c r="BO122" i="25"/>
  <c r="BI121" i="25"/>
  <c r="BP119" i="25"/>
  <c r="BK118" i="25"/>
  <c r="BF117" i="25"/>
  <c r="BN115" i="25"/>
  <c r="BJ114" i="25"/>
  <c r="BF113" i="25"/>
  <c r="BN111" i="25"/>
  <c r="BJ110" i="25"/>
  <c r="BF109" i="25"/>
  <c r="BN107" i="25"/>
  <c r="BJ106" i="25"/>
  <c r="BF105" i="25"/>
  <c r="BL48" i="25"/>
  <c r="BH36" i="25"/>
  <c r="BP31" i="25"/>
  <c r="BL30" i="25"/>
  <c r="BH29" i="25"/>
  <c r="BP23" i="25"/>
  <c r="BL22" i="25"/>
  <c r="BH21" i="25"/>
  <c r="BP19" i="25"/>
  <c r="BL18" i="25"/>
  <c r="BH17" i="25"/>
  <c r="BP15" i="25"/>
  <c r="BL14" i="25"/>
  <c r="BH13" i="25"/>
  <c r="BP11" i="25"/>
  <c r="BL10" i="25"/>
  <c r="BH9" i="25"/>
  <c r="BP7" i="25"/>
  <c r="BL164" i="25"/>
  <c r="BD157" i="25"/>
  <c r="BC148" i="25"/>
  <c r="BB140" i="25"/>
  <c r="BD134" i="25"/>
  <c r="BC129" i="25"/>
  <c r="BB124" i="25"/>
  <c r="BD118" i="25"/>
  <c r="BC113" i="25"/>
  <c r="BB108" i="25"/>
  <c r="BC36" i="25"/>
  <c r="BK22" i="25"/>
  <c r="BO19" i="25"/>
  <c r="BG17" i="25"/>
  <c r="BK14" i="25"/>
  <c r="BO11" i="25"/>
  <c r="BG9" i="25"/>
  <c r="BC157" i="25"/>
  <c r="BB129" i="25"/>
  <c r="BD123" i="25"/>
  <c r="BC118" i="25"/>
  <c r="BD107" i="25"/>
  <c r="BC139" i="25"/>
  <c r="BC107" i="25"/>
  <c r="CK111" i="25"/>
  <c r="CB141" i="25"/>
  <c r="CD126" i="25"/>
  <c r="CD115" i="25"/>
  <c r="BU109" i="25"/>
  <c r="BV36" i="25"/>
  <c r="CD23" i="25"/>
  <c r="CC19" i="25"/>
  <c r="BT16" i="25"/>
  <c r="BY12" i="25"/>
  <c r="BU9" i="25"/>
  <c r="BU164" i="25"/>
  <c r="BP158" i="25"/>
  <c r="BK163" i="25"/>
  <c r="BK150" i="25"/>
  <c r="BI148" i="25"/>
  <c r="BH146" i="25"/>
  <c r="BJ141" i="25"/>
  <c r="BO139" i="25"/>
  <c r="BG138" i="25"/>
  <c r="BL136" i="25"/>
  <c r="BQ134" i="25"/>
  <c r="BJ133" i="25"/>
  <c r="BP131" i="25"/>
  <c r="BJ130" i="25"/>
  <c r="BP128" i="25"/>
  <c r="BJ127" i="25"/>
  <c r="BP125" i="25"/>
  <c r="BI124" i="25"/>
  <c r="BN122" i="25"/>
  <c r="BH121" i="25"/>
  <c r="BO119" i="25"/>
  <c r="BJ118" i="25"/>
  <c r="BQ116" i="25"/>
  <c r="BM115" i="25"/>
  <c r="BI114" i="25"/>
  <c r="BQ112" i="25"/>
  <c r="BM111" i="25"/>
  <c r="BI110" i="25"/>
  <c r="BQ108" i="25"/>
  <c r="BM107" i="25"/>
  <c r="BI106" i="25"/>
  <c r="BQ104" i="25"/>
  <c r="BK48" i="25"/>
  <c r="BG36" i="25"/>
  <c r="BO31" i="25"/>
  <c r="BK30" i="25"/>
  <c r="BG29" i="25"/>
  <c r="BO23" i="25"/>
  <c r="BG21" i="25"/>
  <c r="BK18" i="25"/>
  <c r="BO15" i="25"/>
  <c r="BG13" i="25"/>
  <c r="BK10" i="25"/>
  <c r="BO7" i="25"/>
  <c r="BK164" i="25"/>
  <c r="BB148" i="25"/>
  <c r="BD139" i="25"/>
  <c r="BC134" i="25"/>
  <c r="BB113" i="25"/>
  <c r="BD32" i="25"/>
  <c r="BB134" i="25"/>
  <c r="BC123" i="25"/>
  <c r="BM15" i="25"/>
  <c r="BQ12" i="25"/>
  <c r="BQ8" i="25"/>
  <c r="CI111" i="25"/>
  <c r="BZ141" i="25"/>
  <c r="CB126" i="25"/>
  <c r="CC115" i="25"/>
  <c r="BZ108" i="25"/>
  <c r="BZ32" i="25"/>
  <c r="BV23" i="25"/>
  <c r="BV19" i="25"/>
  <c r="CD15" i="25"/>
  <c r="BV12" i="25"/>
  <c r="BZ8" i="25"/>
  <c r="BQ162" i="25"/>
  <c r="BN158" i="25"/>
  <c r="BJ163" i="25"/>
  <c r="BI150" i="25"/>
  <c r="BH148" i="25"/>
  <c r="BG146" i="25"/>
  <c r="BI141" i="25"/>
  <c r="BN139" i="25"/>
  <c r="BF138" i="25"/>
  <c r="BK136" i="25"/>
  <c r="BO134" i="25"/>
  <c r="BI133" i="25"/>
  <c r="BO131" i="25"/>
  <c r="BI130" i="25"/>
  <c r="BO128" i="25"/>
  <c r="BI127" i="25"/>
  <c r="BO125" i="25"/>
  <c r="BG124" i="25"/>
  <c r="BM122" i="25"/>
  <c r="BG121" i="25"/>
  <c r="BN119" i="25"/>
  <c r="BI118" i="25"/>
  <c r="BP116" i="25"/>
  <c r="BL115" i="25"/>
  <c r="BH114" i="25"/>
  <c r="BP112" i="25"/>
  <c r="BL111" i="25"/>
  <c r="BH110" i="25"/>
  <c r="BP108" i="25"/>
  <c r="BL107" i="25"/>
  <c r="BH106" i="25"/>
  <c r="BP104" i="25"/>
  <c r="BJ48" i="25"/>
  <c r="BF36" i="25"/>
  <c r="BN31" i="25"/>
  <c r="BJ30" i="25"/>
  <c r="BF29" i="25"/>
  <c r="BN23" i="25"/>
  <c r="BJ22" i="25"/>
  <c r="BF21" i="25"/>
  <c r="BN19" i="25"/>
  <c r="BJ18" i="25"/>
  <c r="BF17" i="25"/>
  <c r="BN15" i="25"/>
  <c r="BJ14" i="25"/>
  <c r="BF13" i="25"/>
  <c r="BN11" i="25"/>
  <c r="BJ10" i="25"/>
  <c r="BF9" i="25"/>
  <c r="BN7" i="25"/>
  <c r="BJ164" i="25"/>
  <c r="BB157" i="25"/>
  <c r="BB159" i="25" s="1"/>
  <c r="BD147" i="25"/>
  <c r="BD128" i="25"/>
  <c r="BB118" i="25"/>
  <c r="CM104" i="25"/>
  <c r="BZ139" i="25"/>
  <c r="BW125" i="25"/>
  <c r="BV115" i="25"/>
  <c r="CD107" i="25"/>
  <c r="BY32" i="25"/>
  <c r="BU23" i="25"/>
  <c r="BU19" i="25"/>
  <c r="CC15" i="25"/>
  <c r="BT12" i="25"/>
  <c r="BY8" i="25"/>
  <c r="BP162" i="25"/>
  <c r="BL158" i="25"/>
  <c r="BI163" i="25"/>
  <c r="BH150" i="25"/>
  <c r="BF148" i="25"/>
  <c r="BQ142" i="25"/>
  <c r="BH141" i="25"/>
  <c r="BL139" i="25"/>
  <c r="BQ137" i="25"/>
  <c r="BI136" i="25"/>
  <c r="BN134" i="25"/>
  <c r="BH133" i="25"/>
  <c r="BN131" i="25"/>
  <c r="BH130" i="25"/>
  <c r="BN128" i="25"/>
  <c r="BH127" i="25"/>
  <c r="BM125" i="25"/>
  <c r="BF124" i="25"/>
  <c r="BL122" i="25"/>
  <c r="BF121" i="25"/>
  <c r="BM119" i="25"/>
  <c r="BH118" i="25"/>
  <c r="BO116" i="25"/>
  <c r="BK115" i="25"/>
  <c r="BG114" i="25"/>
  <c r="BO112" i="25"/>
  <c r="BK111" i="25"/>
  <c r="BG110" i="25"/>
  <c r="BO108" i="25"/>
  <c r="BK107" i="25"/>
  <c r="BG106" i="25"/>
  <c r="BO104" i="25"/>
  <c r="BI48" i="25"/>
  <c r="BQ32" i="25"/>
  <c r="BM31" i="25"/>
  <c r="BI30" i="25"/>
  <c r="BQ24" i="25"/>
  <c r="BM23" i="25"/>
  <c r="BI22" i="25"/>
  <c r="BQ20" i="25"/>
  <c r="BM19" i="25"/>
  <c r="BI18" i="25"/>
  <c r="BI14" i="25"/>
  <c r="BM11" i="25"/>
  <c r="CP163" i="25"/>
  <c r="BY139" i="25"/>
  <c r="BV125" i="25"/>
  <c r="BZ114" i="25"/>
  <c r="CC107" i="25"/>
  <c r="BV32" i="25"/>
  <c r="CD22" i="25"/>
  <c r="CD18" i="25"/>
  <c r="BV15" i="25"/>
  <c r="CD11" i="25"/>
  <c r="BV8" i="25"/>
  <c r="BM162" i="25"/>
  <c r="BI158" i="25"/>
  <c r="BH163" i="25"/>
  <c r="BQ149" i="25"/>
  <c r="BP147" i="25"/>
  <c r="BO142" i="25"/>
  <c r="BG141" i="25"/>
  <c r="BK139" i="25"/>
  <c r="BP137" i="25"/>
  <c r="BG136" i="25"/>
  <c r="BM134" i="25"/>
  <c r="BG133" i="25"/>
  <c r="BM131" i="25"/>
  <c r="BG130" i="25"/>
  <c r="BM128" i="25"/>
  <c r="BG127" i="25"/>
  <c r="BK125" i="25"/>
  <c r="BQ123" i="25"/>
  <c r="BK122" i="25"/>
  <c r="BQ120" i="25"/>
  <c r="BL119" i="25"/>
  <c r="BG118" i="25"/>
  <c r="BN116" i="25"/>
  <c r="BJ115" i="25"/>
  <c r="BF114" i="25"/>
  <c r="BN112" i="25"/>
  <c r="BJ111" i="25"/>
  <c r="BF110" i="25"/>
  <c r="BN108" i="25"/>
  <c r="BJ107" i="25"/>
  <c r="BF106" i="25"/>
  <c r="BN104" i="25"/>
  <c r="BH48" i="25"/>
  <c r="BH180" i="25" s="1"/>
  <c r="BP32" i="25"/>
  <c r="BL31" i="25"/>
  <c r="BH30" i="25"/>
  <c r="BH179" i="25" s="1"/>
  <c r="BP24" i="25"/>
  <c r="BL23" i="25"/>
  <c r="BH22" i="25"/>
  <c r="BP20" i="25"/>
  <c r="BL19" i="25"/>
  <c r="BH18" i="25"/>
  <c r="BP16" i="25"/>
  <c r="BL15" i="25"/>
  <c r="BH14" i="25"/>
  <c r="BP12" i="25"/>
  <c r="BL11" i="25"/>
  <c r="BH10" i="25"/>
  <c r="BP8" i="25"/>
  <c r="BL7" i="25"/>
  <c r="CT96" i="25"/>
  <c r="CF148" i="25"/>
  <c r="BZ137" i="25"/>
  <c r="CD123" i="25"/>
  <c r="BY114" i="25"/>
  <c r="BV107" i="25"/>
  <c r="CD31" i="25"/>
  <c r="CB22" i="25"/>
  <c r="CB18" i="25"/>
  <c r="BU15" i="25"/>
  <c r="CC11" i="25"/>
  <c r="BT8" i="25"/>
  <c r="BK162" i="25"/>
  <c r="BH158" i="25"/>
  <c r="BF163" i="25"/>
  <c r="BO149" i="25"/>
  <c r="BO147" i="25"/>
  <c r="BN142" i="25"/>
  <c r="BF141" i="25"/>
  <c r="BJ139" i="25"/>
  <c r="BO137" i="25"/>
  <c r="BF136" i="25"/>
  <c r="BL134" i="25"/>
  <c r="BF133" i="25"/>
  <c r="BL131" i="25"/>
  <c r="BF130" i="25"/>
  <c r="BL128" i="25"/>
  <c r="BQ126" i="25"/>
  <c r="BJ125" i="25"/>
  <c r="BP123" i="25"/>
  <c r="BJ122" i="25"/>
  <c r="BP120" i="25"/>
  <c r="BK119" i="25"/>
  <c r="BF118" i="25"/>
  <c r="BM116" i="25"/>
  <c r="BI115" i="25"/>
  <c r="BQ113" i="25"/>
  <c r="BM112" i="25"/>
  <c r="BI111" i="25"/>
  <c r="BQ109" i="25"/>
  <c r="BM108" i="25"/>
  <c r="BI107" i="25"/>
  <c r="BQ105" i="25"/>
  <c r="BM104" i="25"/>
  <c r="BG48" i="25"/>
  <c r="BG180" i="25" s="1"/>
  <c r="BO32" i="25"/>
  <c r="BK31" i="25"/>
  <c r="BG30" i="25"/>
  <c r="BG179" i="25" s="1"/>
  <c r="BO24" i="25"/>
  <c r="BK23" i="25"/>
  <c r="BG22" i="25"/>
  <c r="BO20" i="25"/>
  <c r="BK19" i="25"/>
  <c r="BG18" i="25"/>
  <c r="BO16" i="25"/>
  <c r="BK15" i="25"/>
  <c r="BG14" i="25"/>
  <c r="BO12" i="25"/>
  <c r="BK11" i="25"/>
  <c r="BG10" i="25"/>
  <c r="BO8" i="25"/>
  <c r="BK7" i="25"/>
  <c r="BG164" i="25"/>
  <c r="BB163" i="25"/>
  <c r="CT49" i="25"/>
  <c r="CL147" i="25"/>
  <c r="BX137" i="25"/>
  <c r="CC123" i="25"/>
  <c r="CD113" i="25"/>
  <c r="BZ106" i="25"/>
  <c r="BV31" i="25"/>
  <c r="BZ22" i="25"/>
  <c r="BZ18" i="25"/>
  <c r="CD14" i="25"/>
  <c r="BV11" i="25"/>
  <c r="CD7" i="25"/>
  <c r="BJ162" i="25"/>
  <c r="BQ157" i="25"/>
  <c r="BQ159" i="25" s="1"/>
  <c r="BP151" i="25"/>
  <c r="BN149" i="25"/>
  <c r="BM147" i="25"/>
  <c r="BM142" i="25"/>
  <c r="BP140" i="25"/>
  <c r="BI139" i="25"/>
  <c r="BM137" i="25"/>
  <c r="BQ135" i="25"/>
  <c r="BK134" i="25"/>
  <c r="BQ132" i="25"/>
  <c r="BK131" i="25"/>
  <c r="BQ129" i="25"/>
  <c r="BK128" i="25"/>
  <c r="BO126" i="25"/>
  <c r="BI125" i="25"/>
  <c r="BO123" i="25"/>
  <c r="BI122" i="25"/>
  <c r="BO120" i="25"/>
  <c r="BJ119" i="25"/>
  <c r="BQ117" i="25"/>
  <c r="BL116" i="25"/>
  <c r="BH115" i="25"/>
  <c r="BP113" i="25"/>
  <c r="BL112" i="25"/>
  <c r="BH111" i="25"/>
  <c r="BP109" i="25"/>
  <c r="BL108" i="25"/>
  <c r="BH107" i="25"/>
  <c r="BP105" i="25"/>
  <c r="BL104" i="25"/>
  <c r="BF48" i="25"/>
  <c r="BF180" i="25" s="1"/>
  <c r="BN32" i="25"/>
  <c r="BJ31" i="25"/>
  <c r="BF30" i="25"/>
  <c r="BF179" i="25" s="1"/>
  <c r="BN24" i="25"/>
  <c r="BJ23" i="25"/>
  <c r="BF22" i="25"/>
  <c r="BN20" i="25"/>
  <c r="BJ19" i="25"/>
  <c r="BF18" i="25"/>
  <c r="BN16" i="25"/>
  <c r="BJ15" i="25"/>
  <c r="BF14" i="25"/>
  <c r="BN12" i="25"/>
  <c r="BJ11" i="25"/>
  <c r="BF10" i="25"/>
  <c r="BN8" i="25"/>
  <c r="BJ7" i="25"/>
  <c r="BF164" i="25"/>
  <c r="BD151" i="25"/>
  <c r="BC146" i="25"/>
  <c r="BB138" i="25"/>
  <c r="BD132" i="25"/>
  <c r="BC127" i="25"/>
  <c r="BB122" i="25"/>
  <c r="BD116" i="25"/>
  <c r="BC111" i="25"/>
  <c r="BB106" i="25"/>
  <c r="CM18" i="25"/>
  <c r="CN161" i="25"/>
  <c r="CA135" i="25"/>
  <c r="BZ122" i="25"/>
  <c r="BV113" i="25"/>
  <c r="BY106" i="25"/>
  <c r="BU31" i="25"/>
  <c r="CD21" i="25"/>
  <c r="BY18" i="25"/>
  <c r="CB14" i="25"/>
  <c r="BU11" i="25"/>
  <c r="CC7" i="25"/>
  <c r="BI162" i="25"/>
  <c r="BO157" i="25"/>
  <c r="BO151" i="25"/>
  <c r="BM149" i="25"/>
  <c r="BL147" i="25"/>
  <c r="BL142" i="25"/>
  <c r="BO140" i="25"/>
  <c r="BH139" i="25"/>
  <c r="BK137" i="25"/>
  <c r="BP135" i="25"/>
  <c r="BJ134" i="25"/>
  <c r="BP132" i="25"/>
  <c r="BJ131" i="25"/>
  <c r="BP129" i="25"/>
  <c r="BI128" i="25"/>
  <c r="BN126" i="25"/>
  <c r="BH125" i="25"/>
  <c r="BN123" i="25"/>
  <c r="BH122" i="25"/>
  <c r="BN120" i="25"/>
  <c r="BI119" i="25"/>
  <c r="BP117" i="25"/>
  <c r="BK116" i="25"/>
  <c r="BG115" i="25"/>
  <c r="BO113" i="25"/>
  <c r="BK112" i="25"/>
  <c r="BG111" i="25"/>
  <c r="BO109" i="25"/>
  <c r="BK108" i="25"/>
  <c r="BG107" i="25"/>
  <c r="BO105" i="25"/>
  <c r="BK104" i="25"/>
  <c r="BQ36" i="25"/>
  <c r="BM32" i="25"/>
  <c r="BI31" i="25"/>
  <c r="BQ29" i="25"/>
  <c r="BM24" i="25"/>
  <c r="BI23" i="25"/>
  <c r="CK17" i="25"/>
  <c r="CK161" i="25"/>
  <c r="BZ135" i="25"/>
  <c r="BY122" i="25"/>
  <c r="BU113" i="25"/>
  <c r="BV106" i="25"/>
  <c r="CD30" i="25"/>
  <c r="CC21" i="25"/>
  <c r="CD17" i="25"/>
  <c r="BZ14" i="25"/>
  <c r="CD10" i="25"/>
  <c r="BY7" i="25"/>
  <c r="BH162" i="25"/>
  <c r="BN157" i="25"/>
  <c r="BN159" i="25" s="1"/>
  <c r="BM151" i="25"/>
  <c r="BL149" i="25"/>
  <c r="BI147" i="25"/>
  <c r="BK142" i="25"/>
  <c r="BN140" i="25"/>
  <c r="BG139" i="25"/>
  <c r="BJ137" i="25"/>
  <c r="BO135" i="25"/>
  <c r="BI134" i="25"/>
  <c r="BO132" i="25"/>
  <c r="BI131" i="25"/>
  <c r="BO129" i="25"/>
  <c r="BG128" i="25"/>
  <c r="BM126" i="25"/>
  <c r="BG125" i="25"/>
  <c r="BM123" i="25"/>
  <c r="BG122" i="25"/>
  <c r="BM120" i="25"/>
  <c r="BH119" i="25"/>
  <c r="BO117" i="25"/>
  <c r="BJ116" i="25"/>
  <c r="BF115" i="25"/>
  <c r="BN113" i="25"/>
  <c r="BJ112" i="25"/>
  <c r="BF111" i="25"/>
  <c r="BN109" i="25"/>
  <c r="BJ108" i="25"/>
  <c r="BF107" i="25"/>
  <c r="BN105" i="25"/>
  <c r="BJ104" i="25"/>
  <c r="BP36" i="25"/>
  <c r="BL32" i="25"/>
  <c r="BH31" i="25"/>
  <c r="BP29" i="25"/>
  <c r="BL24" i="25"/>
  <c r="BH23" i="25"/>
  <c r="BP21" i="25"/>
  <c r="BL20" i="25"/>
  <c r="BH19" i="25"/>
  <c r="BP17" i="25"/>
  <c r="BL16" i="25"/>
  <c r="BH15" i="25"/>
  <c r="BP13" i="25"/>
  <c r="BL12" i="25"/>
  <c r="BH11" i="25"/>
  <c r="BP9" i="25"/>
  <c r="CQ7" i="25"/>
  <c r="BY158" i="25"/>
  <c r="CB133" i="25"/>
  <c r="BV121" i="25"/>
  <c r="BZ112" i="25"/>
  <c r="CD105" i="25"/>
  <c r="BZ30" i="25"/>
  <c r="BZ21" i="25"/>
  <c r="CC17" i="25"/>
  <c r="BY14" i="25"/>
  <c r="CB10" i="25"/>
  <c r="BV7" i="25"/>
  <c r="BF162" i="25"/>
  <c r="BM157" i="25"/>
  <c r="BL151" i="25"/>
  <c r="BJ149" i="25"/>
  <c r="BG147" i="25"/>
  <c r="BJ142" i="25"/>
  <c r="BM140" i="25"/>
  <c r="BQ138" i="25"/>
  <c r="BI137" i="25"/>
  <c r="BN135" i="25"/>
  <c r="BH134" i="25"/>
  <c r="BN132" i="25"/>
  <c r="BH131" i="25"/>
  <c r="BM129" i="25"/>
  <c r="BF128" i="25"/>
  <c r="BL126" i="25"/>
  <c r="BF125" i="25"/>
  <c r="BL123" i="25"/>
  <c r="BF122" i="25"/>
  <c r="BL120" i="25"/>
  <c r="BG119" i="25"/>
  <c r="BN117" i="25"/>
  <c r="BI116" i="25"/>
  <c r="BQ114" i="25"/>
  <c r="BM113" i="25"/>
  <c r="BI112" i="25"/>
  <c r="BQ110" i="25"/>
  <c r="BM109" i="25"/>
  <c r="BI108" i="25"/>
  <c r="BQ106" i="25"/>
  <c r="BM105" i="25"/>
  <c r="BI104" i="25"/>
  <c r="BO36" i="25"/>
  <c r="BK32" i="25"/>
  <c r="BG31" i="25"/>
  <c r="BO29" i="25"/>
  <c r="BK24" i="25"/>
  <c r="BG23" i="25"/>
  <c r="BO21" i="25"/>
  <c r="BK20" i="25"/>
  <c r="BG19" i="25"/>
  <c r="BO17" i="25"/>
  <c r="CO164" i="25"/>
  <c r="BX158" i="25"/>
  <c r="BZ133" i="25"/>
  <c r="BU121" i="25"/>
  <c r="CD111" i="25"/>
  <c r="BV105" i="25"/>
  <c r="CD29" i="25"/>
  <c r="BX21" i="25"/>
  <c r="BZ17" i="25"/>
  <c r="CD13" i="25"/>
  <c r="BZ10" i="25"/>
  <c r="BU7" i="25"/>
  <c r="BP161" i="25"/>
  <c r="BL157" i="25"/>
  <c r="BI151" i="25"/>
  <c r="BH149" i="25"/>
  <c r="BF147" i="25"/>
  <c r="BH142" i="25"/>
  <c r="BL140" i="25"/>
  <c r="BO138" i="25"/>
  <c r="BH137" i="25"/>
  <c r="BM135" i="25"/>
  <c r="BG134" i="25"/>
  <c r="BM132" i="25"/>
  <c r="BG131" i="25"/>
  <c r="BK129" i="25"/>
  <c r="BQ127" i="25"/>
  <c r="BK126" i="25"/>
  <c r="BQ124" i="25"/>
  <c r="BK123" i="25"/>
  <c r="BQ121" i="25"/>
  <c r="BK120" i="25"/>
  <c r="BF119" i="25"/>
  <c r="BM117" i="25"/>
  <c r="BH116" i="25"/>
  <c r="BP114" i="25"/>
  <c r="BL113" i="25"/>
  <c r="BH112" i="25"/>
  <c r="BP110" i="25"/>
  <c r="BL109" i="25"/>
  <c r="BH108" i="25"/>
  <c r="BP106" i="25"/>
  <c r="BL105" i="25"/>
  <c r="BH104" i="25"/>
  <c r="BN36" i="25"/>
  <c r="BJ32" i="25"/>
  <c r="BF31" i="25"/>
  <c r="BN29" i="25"/>
  <c r="BJ24" i="25"/>
  <c r="CG138" i="25"/>
  <c r="BX151" i="25"/>
  <c r="CC131" i="25"/>
  <c r="CC119" i="25"/>
  <c r="BV111" i="25"/>
  <c r="CD104" i="25"/>
  <c r="BZ29" i="25"/>
  <c r="BZ20" i="25"/>
  <c r="BV17" i="25"/>
  <c r="BZ13" i="25"/>
  <c r="CD9" i="25"/>
  <c r="CB164" i="25"/>
  <c r="BL161" i="25"/>
  <c r="BH157" i="25"/>
  <c r="BF151" i="25"/>
  <c r="BQ148" i="25"/>
  <c r="BP146" i="25"/>
  <c r="BQ141" i="25"/>
  <c r="BI140" i="25"/>
  <c r="BM138" i="25"/>
  <c r="BF137" i="25"/>
  <c r="BK135" i="25"/>
  <c r="BQ133" i="25"/>
  <c r="BK132" i="25"/>
  <c r="BO130" i="25"/>
  <c r="BI129" i="25"/>
  <c r="BO127" i="25"/>
  <c r="BI126" i="25"/>
  <c r="BO124" i="25"/>
  <c r="BI123" i="25"/>
  <c r="BO121" i="25"/>
  <c r="BI120" i="25"/>
  <c r="BO118" i="25"/>
  <c r="BJ117" i="25"/>
  <c r="BF116" i="25"/>
  <c r="BN114" i="25"/>
  <c r="BJ113" i="25"/>
  <c r="BF112" i="25"/>
  <c r="BN110" i="25"/>
  <c r="BJ109" i="25"/>
  <c r="BF108" i="25"/>
  <c r="BN106" i="25"/>
  <c r="BJ105" i="25"/>
  <c r="BF104" i="25"/>
  <c r="BL36" i="25"/>
  <c r="BH32" i="25"/>
  <c r="BP30" i="25"/>
  <c r="BL29" i="25"/>
  <c r="BH24" i="25"/>
  <c r="BP22" i="25"/>
  <c r="BL21" i="25"/>
  <c r="BH20" i="25"/>
  <c r="BP18" i="25"/>
  <c r="BL17" i="25"/>
  <c r="BH16" i="25"/>
  <c r="BP14" i="25"/>
  <c r="BZ110" i="25"/>
  <c r="BI161" i="25"/>
  <c r="BP136" i="25"/>
  <c r="BN124" i="25"/>
  <c r="BI113" i="25"/>
  <c r="BK36" i="25"/>
  <c r="BM20" i="25"/>
  <c r="BG16" i="25"/>
  <c r="BH12" i="25"/>
  <c r="BL8" i="25"/>
  <c r="BD162" i="25"/>
  <c r="BC147" i="25"/>
  <c r="BD136" i="25"/>
  <c r="BD127" i="25"/>
  <c r="BB120" i="25"/>
  <c r="BD110" i="25"/>
  <c r="BD31" i="25"/>
  <c r="BM7" i="25"/>
  <c r="BB116" i="25"/>
  <c r="BB132" i="25"/>
  <c r="BB115" i="25"/>
  <c r="BC114" i="25"/>
  <c r="BB150" i="25"/>
  <c r="BH126" i="25"/>
  <c r="BD111" i="25"/>
  <c r="BI16" i="25"/>
  <c r="BU105" i="25"/>
  <c r="BJ157" i="25"/>
  <c r="BL135" i="25"/>
  <c r="BJ123" i="25"/>
  <c r="BG112" i="25"/>
  <c r="BI32" i="25"/>
  <c r="BJ20" i="25"/>
  <c r="BI15" i="25"/>
  <c r="BG12" i="25"/>
  <c r="BK8" i="25"/>
  <c r="BC162" i="25"/>
  <c r="BB147" i="25"/>
  <c r="BC136" i="25"/>
  <c r="BB127" i="25"/>
  <c r="BD119" i="25"/>
  <c r="BC110" i="25"/>
  <c r="BC31" i="25"/>
  <c r="BB136" i="25"/>
  <c r="BD30" i="25"/>
  <c r="BD179" i="25" s="1"/>
  <c r="BD29" i="25"/>
  <c r="BO164" i="25"/>
  <c r="BM21" i="25"/>
  <c r="BC149" i="25"/>
  <c r="BZ104" i="25"/>
  <c r="BG157" i="25"/>
  <c r="BJ135" i="25"/>
  <c r="BH123" i="25"/>
  <c r="BQ111" i="25"/>
  <c r="BG32" i="25"/>
  <c r="BI20" i="25"/>
  <c r="BG15" i="25"/>
  <c r="BI11" i="25"/>
  <c r="BJ8" i="25"/>
  <c r="BB162" i="25"/>
  <c r="BD146" i="25"/>
  <c r="BD126" i="25"/>
  <c r="BD117" i="25"/>
  <c r="BB110" i="25"/>
  <c r="BB142" i="25"/>
  <c r="BD105" i="25"/>
  <c r="BC105" i="25"/>
  <c r="BJ16" i="25"/>
  <c r="BM36" i="25"/>
  <c r="CC29" i="25"/>
  <c r="BG151" i="25"/>
  <c r="BF134" i="25"/>
  <c r="BP121" i="25"/>
  <c r="BO110" i="25"/>
  <c r="BQ30" i="25"/>
  <c r="BG20" i="25"/>
  <c r="BF15" i="25"/>
  <c r="BG11" i="25"/>
  <c r="BI8" i="25"/>
  <c r="BD161" i="25"/>
  <c r="BB146" i="25"/>
  <c r="BD135" i="25"/>
  <c r="BC126" i="25"/>
  <c r="BC117" i="25"/>
  <c r="BD109" i="25"/>
  <c r="BC30" i="25"/>
  <c r="BC179" i="25" s="1"/>
  <c r="BB109" i="25"/>
  <c r="BC29" i="25"/>
  <c r="BD158" i="25"/>
  <c r="BC125" i="25"/>
  <c r="BC131" i="25"/>
  <c r="BG104" i="25"/>
  <c r="BJ12" i="25"/>
  <c r="BM161" i="25"/>
  <c r="BV29" i="25"/>
  <c r="BQ150" i="25"/>
  <c r="BP133" i="25"/>
  <c r="BM121" i="25"/>
  <c r="BM110" i="25"/>
  <c r="BO30" i="25"/>
  <c r="BI19" i="25"/>
  <c r="BQ14" i="25"/>
  <c r="BF11" i="25"/>
  <c r="BH8" i="25"/>
  <c r="BC161" i="25"/>
  <c r="BD142" i="25"/>
  <c r="BD133" i="25"/>
  <c r="BB126" i="25"/>
  <c r="BB117" i="25"/>
  <c r="BC109" i="25"/>
  <c r="BQ13" i="25"/>
  <c r="BN21" i="25"/>
  <c r="BD149" i="25"/>
  <c r="BK113" i="25"/>
  <c r="BV21" i="25"/>
  <c r="BG149" i="25"/>
  <c r="BL132" i="25"/>
  <c r="BJ120" i="25"/>
  <c r="BK109" i="25"/>
  <c r="BM29" i="25"/>
  <c r="BF19" i="25"/>
  <c r="BO14" i="25"/>
  <c r="BQ10" i="25"/>
  <c r="BG8" i="25"/>
  <c r="BB161" i="25"/>
  <c r="BC142" i="25"/>
  <c r="BC133" i="25"/>
  <c r="BD125" i="25"/>
  <c r="BC116" i="25"/>
  <c r="BD122" i="25"/>
  <c r="BB131" i="25"/>
  <c r="BB105" i="25"/>
  <c r="BM114" i="25"/>
  <c r="BP124" i="25"/>
  <c r="BD48" i="25"/>
  <c r="BD180" i="25" s="1"/>
  <c r="BY20" i="25"/>
  <c r="BP148" i="25"/>
  <c r="BI132" i="25"/>
  <c r="BG120" i="25"/>
  <c r="BI109" i="25"/>
  <c r="BK29" i="25"/>
  <c r="BQ18" i="25"/>
  <c r="BP10" i="25"/>
  <c r="BB133" i="25"/>
  <c r="BB107" i="25"/>
  <c r="BD106" i="25"/>
  <c r="BC115" i="25"/>
  <c r="BC130" i="25"/>
  <c r="BZ118" i="25"/>
  <c r="BB104" i="25"/>
  <c r="BB137" i="25"/>
  <c r="CI139" i="25"/>
  <c r="BX17" i="25"/>
  <c r="BQ146" i="25"/>
  <c r="BQ130" i="25"/>
  <c r="BQ118" i="25"/>
  <c r="BG108" i="25"/>
  <c r="BI24" i="25"/>
  <c r="BO18" i="25"/>
  <c r="BO13" i="25"/>
  <c r="BO10" i="25"/>
  <c r="BI7" i="25"/>
  <c r="BD163" i="25"/>
  <c r="BD141" i="25"/>
  <c r="BC132" i="25"/>
  <c r="BB125" i="25"/>
  <c r="BD115" i="25"/>
  <c r="BB123" i="25"/>
  <c r="BC122" i="25"/>
  <c r="BD137" i="25"/>
  <c r="BC104" i="25"/>
  <c r="BK9" i="25"/>
  <c r="CC111" i="25"/>
  <c r="BB128" i="25"/>
  <c r="CM128" i="25"/>
  <c r="BU17" i="25"/>
  <c r="BN146" i="25"/>
  <c r="BN130" i="25"/>
  <c r="BN118" i="25"/>
  <c r="BQ107" i="25"/>
  <c r="BG24" i="25"/>
  <c r="BQ17" i="25"/>
  <c r="BN13" i="25"/>
  <c r="BI10" i="25"/>
  <c r="BH7" i="25"/>
  <c r="BC163" i="25"/>
  <c r="BC141" i="25"/>
  <c r="BC106" i="25"/>
  <c r="BD138" i="25"/>
  <c r="BD104" i="25"/>
  <c r="BK12" i="25"/>
  <c r="BB121" i="25"/>
  <c r="BI164" i="25"/>
  <c r="BG137" i="25"/>
  <c r="BB111" i="25"/>
  <c r="BZ151" i="25"/>
  <c r="CC13" i="25"/>
  <c r="BG142" i="25"/>
  <c r="BJ129" i="25"/>
  <c r="BK117" i="25"/>
  <c r="BO106" i="25"/>
  <c r="BF23" i="25"/>
  <c r="BN17" i="25"/>
  <c r="BM13" i="25"/>
  <c r="BQ9" i="25"/>
  <c r="BG7" i="25"/>
  <c r="BC151" i="25"/>
  <c r="BB141" i="25"/>
  <c r="BD131" i="25"/>
  <c r="BD114" i="25"/>
  <c r="BB112" i="25"/>
  <c r="BL138" i="25"/>
  <c r="BD120" i="25"/>
  <c r="BC120" i="25"/>
  <c r="BU149" i="25"/>
  <c r="BX13" i="25"/>
  <c r="BP141" i="25"/>
  <c r="BH129" i="25"/>
  <c r="BI117" i="25"/>
  <c r="BM106" i="25"/>
  <c r="BQ22" i="25"/>
  <c r="BM17" i="25"/>
  <c r="BL13" i="25"/>
  <c r="BO9" i="25"/>
  <c r="BF7" i="25"/>
  <c r="BB151" i="25"/>
  <c r="BB139" i="25"/>
  <c r="BC112" i="25"/>
  <c r="BK16" i="25"/>
  <c r="BC137" i="25"/>
  <c r="BI12" i="25"/>
  <c r="CD131" i="25"/>
  <c r="BY10" i="25"/>
  <c r="BK140" i="25"/>
  <c r="BP127" i="25"/>
  <c r="BG116" i="25"/>
  <c r="BK105" i="25"/>
  <c r="BO22" i="25"/>
  <c r="BK17" i="25"/>
  <c r="BK13" i="25"/>
  <c r="BN9" i="25"/>
  <c r="BQ164" i="25"/>
  <c r="BD150" i="25"/>
  <c r="BD121" i="25"/>
  <c r="BL9" i="25"/>
  <c r="BO48" i="25"/>
  <c r="BM8" i="25"/>
  <c r="BV130" i="25"/>
  <c r="CC9" i="25"/>
  <c r="BG140" i="25"/>
  <c r="BN127" i="25"/>
  <c r="BQ115" i="25"/>
  <c r="BI105" i="25"/>
  <c r="BQ21" i="25"/>
  <c r="BM16" i="25"/>
  <c r="BM12" i="25"/>
  <c r="BM9" i="25"/>
  <c r="BP164" i="25"/>
  <c r="BC150" i="25"/>
  <c r="BC138" i="25"/>
  <c r="BD130" i="25"/>
  <c r="BC121" i="25"/>
  <c r="CA164" i="25"/>
  <c r="BC128" i="25"/>
  <c r="BK21" i="25"/>
  <c r="CD119" i="25"/>
  <c r="CD164" i="25"/>
  <c r="BN138" i="25"/>
  <c r="BJ126" i="25"/>
  <c r="BO114" i="25"/>
  <c r="BH164" i="25"/>
  <c r="BW48" i="25"/>
  <c r="BV48" i="25"/>
  <c r="BQ48" i="25"/>
  <c r="BU48" i="25"/>
  <c r="CC48" i="25"/>
  <c r="BQ50" i="4"/>
  <c r="BS50" i="4"/>
  <c r="BU50" i="4"/>
  <c r="BB154" i="4"/>
  <c r="BD20" i="28"/>
  <c r="DB61" i="4"/>
  <c r="DB110" i="4"/>
  <c r="DB142" i="4"/>
  <c r="DB39" i="4"/>
  <c r="DB56" i="4"/>
  <c r="DB21" i="4"/>
  <c r="DB62" i="4"/>
  <c r="DB111" i="4"/>
  <c r="DB143" i="4"/>
  <c r="DB40" i="4"/>
  <c r="DB172" i="4"/>
  <c r="M28" i="15" s="1"/>
  <c r="DB22" i="4"/>
  <c r="DB63" i="4"/>
  <c r="DB112" i="4"/>
  <c r="DB144" i="4"/>
  <c r="DB64" i="4"/>
  <c r="DB113" i="4"/>
  <c r="DB145" i="4"/>
  <c r="DB45" i="4"/>
  <c r="DB11" i="4"/>
  <c r="CQ31" i="4"/>
  <c r="DB169" i="4"/>
  <c r="M25" i="15" s="1"/>
  <c r="DB65" i="4"/>
  <c r="DB114" i="4"/>
  <c r="DB147" i="4"/>
  <c r="DB170" i="4"/>
  <c r="M26" i="15" s="1"/>
  <c r="DB66" i="4"/>
  <c r="DB115" i="4"/>
  <c r="DB148" i="4"/>
  <c r="DB165" i="4"/>
  <c r="DB99" i="4"/>
  <c r="DB149" i="4"/>
  <c r="DB166" i="4"/>
  <c r="DB100" i="4"/>
  <c r="DB133" i="4"/>
  <c r="DB150" i="4"/>
  <c r="DB12" i="4"/>
  <c r="DB38" i="4"/>
  <c r="DB55" i="4"/>
  <c r="DB20" i="4"/>
  <c r="DB154" i="4"/>
  <c r="M12" i="15" s="1"/>
  <c r="DB101" i="4"/>
  <c r="DB31" i="4"/>
  <c r="DB47" i="4"/>
  <c r="DB13" i="4"/>
  <c r="DB37" i="4"/>
  <c r="DB54" i="4"/>
  <c r="DB155" i="4"/>
  <c r="DB102" i="4"/>
  <c r="DB32" i="4"/>
  <c r="DB48" i="4"/>
  <c r="DB14" i="4"/>
  <c r="DB33" i="4"/>
  <c r="DB49" i="4"/>
  <c r="DB15" i="4"/>
  <c r="DB34" i="4"/>
  <c r="DB51" i="4"/>
  <c r="DB16" i="4"/>
  <c r="DB42" i="4"/>
  <c r="DB156" i="4"/>
  <c r="M13" i="15" s="1"/>
  <c r="DB103" i="4"/>
  <c r="DB19" i="4"/>
  <c r="DB157" i="4"/>
  <c r="M14" i="15" s="1"/>
  <c r="DB105" i="4"/>
  <c r="DB35" i="4"/>
  <c r="DB52" i="4"/>
  <c r="DB17" i="4"/>
  <c r="DB43" i="4"/>
  <c r="DB9" i="4"/>
  <c r="DB25" i="4"/>
  <c r="DB158" i="4"/>
  <c r="DB73" i="4"/>
  <c r="DB106" i="4"/>
  <c r="DB36" i="4"/>
  <c r="DB53" i="4"/>
  <c r="DB18" i="4"/>
  <c r="DB44" i="4"/>
  <c r="DB10" i="4"/>
  <c r="DB26" i="4"/>
  <c r="DB159" i="4"/>
  <c r="M15" i="15" s="1"/>
  <c r="DB74" i="4"/>
  <c r="DB107" i="4"/>
  <c r="DB123" i="4"/>
  <c r="DB8" i="4"/>
  <c r="DB24" i="4"/>
  <c r="DB171" i="4"/>
  <c r="M27" i="15" s="1"/>
  <c r="DB108" i="4"/>
  <c r="DB124" i="4"/>
  <c r="DB140" i="4"/>
  <c r="DB41" i="4"/>
  <c r="DB7" i="4"/>
  <c r="DB23" i="4"/>
  <c r="DB60" i="4"/>
  <c r="DB109" i="4"/>
  <c r="DB125" i="4"/>
  <c r="DB141" i="4"/>
  <c r="BB172" i="4"/>
  <c r="BC11" i="4"/>
  <c r="BD16" i="4"/>
  <c r="BC172" i="4"/>
  <c r="BD11" i="4"/>
  <c r="BB17" i="4"/>
  <c r="BD172" i="4"/>
  <c r="BB12" i="4"/>
  <c r="BC17" i="4"/>
  <c r="BB7" i="4"/>
  <c r="BC12" i="4"/>
  <c r="BD17" i="4"/>
  <c r="BC7" i="4"/>
  <c r="BD12" i="4"/>
  <c r="BB18" i="4"/>
  <c r="BD7" i="4"/>
  <c r="BB13" i="4"/>
  <c r="BC18" i="4"/>
  <c r="BB8" i="4"/>
  <c r="BC13" i="4"/>
  <c r="BD18" i="4"/>
  <c r="BC8" i="4"/>
  <c r="BD13" i="4"/>
  <c r="BB19" i="4"/>
  <c r="BD8" i="4"/>
  <c r="BB14" i="4"/>
  <c r="BC19" i="4"/>
  <c r="BB9" i="4"/>
  <c r="BC14" i="4"/>
  <c r="BD19" i="4"/>
  <c r="BB25" i="4"/>
  <c r="BC25" i="4"/>
  <c r="BD25" i="4"/>
  <c r="BB26" i="4"/>
  <c r="BC26" i="4"/>
  <c r="BC21" i="4"/>
  <c r="BD26" i="4"/>
  <c r="BD21" i="4"/>
  <c r="BB22" i="4"/>
  <c r="BC22" i="4"/>
  <c r="BD22" i="4"/>
  <c r="BB23" i="4"/>
  <c r="BC23" i="4"/>
  <c r="BD23" i="4"/>
  <c r="BB24" i="4"/>
  <c r="BC24" i="4"/>
  <c r="BD24" i="4"/>
  <c r="BC9" i="4"/>
  <c r="BD14" i="4"/>
  <c r="BB20" i="4"/>
  <c r="BD9" i="4"/>
  <c r="BB15" i="4"/>
  <c r="BC20" i="4"/>
  <c r="BB10" i="4"/>
  <c r="BC15" i="4"/>
  <c r="BD20" i="4"/>
  <c r="BC10" i="4"/>
  <c r="BD15" i="4"/>
  <c r="BB21" i="4"/>
  <c r="BD10" i="4"/>
  <c r="BB16" i="4"/>
  <c r="BB11" i="4"/>
  <c r="BC16" i="4"/>
  <c r="CO170" i="4"/>
  <c r="CK169" i="4"/>
  <c r="CG166" i="4"/>
  <c r="CN170" i="4"/>
  <c r="CJ169" i="4"/>
  <c r="CF166" i="4"/>
  <c r="CN171" i="4"/>
  <c r="CM170" i="4"/>
  <c r="CI169" i="4"/>
  <c r="CQ165" i="4"/>
  <c r="CM171" i="4"/>
  <c r="CI159" i="4"/>
  <c r="CQ157" i="4"/>
  <c r="CM155" i="4"/>
  <c r="CL170" i="4"/>
  <c r="CH169" i="4"/>
  <c r="CP165" i="4"/>
  <c r="CL171" i="4"/>
  <c r="CK170" i="4"/>
  <c r="CG169" i="4"/>
  <c r="CO165" i="4"/>
  <c r="CK171" i="4"/>
  <c r="CG159" i="4"/>
  <c r="CO157" i="4"/>
  <c r="CJ170" i="4"/>
  <c r="CF169" i="4"/>
  <c r="CN165" i="4"/>
  <c r="CJ171" i="4"/>
  <c r="CF159" i="4"/>
  <c r="CN157" i="4"/>
  <c r="CI170" i="4"/>
  <c r="CQ166" i="4"/>
  <c r="CM165" i="4"/>
  <c r="CI171" i="4"/>
  <c r="CQ158" i="4"/>
  <c r="CM157" i="4"/>
  <c r="CH170" i="4"/>
  <c r="CG170" i="4"/>
  <c r="CO166" i="4"/>
  <c r="CF170" i="4"/>
  <c r="CN166" i="4"/>
  <c r="CJ165" i="4"/>
  <c r="CF171" i="4"/>
  <c r="CN158" i="4"/>
  <c r="CJ157" i="4"/>
  <c r="CF155" i="4"/>
  <c r="CN150" i="4"/>
  <c r="CJ142" i="4"/>
  <c r="CF110" i="4"/>
  <c r="CN34" i="4"/>
  <c r="CJ33" i="4"/>
  <c r="CF32" i="4"/>
  <c r="CM26" i="4"/>
  <c r="CI25" i="4"/>
  <c r="CQ23" i="4"/>
  <c r="CM22" i="4"/>
  <c r="CI21" i="4"/>
  <c r="CQ19" i="4"/>
  <c r="CM18" i="4"/>
  <c r="CI17" i="4"/>
  <c r="CQ15" i="4"/>
  <c r="CM14" i="4"/>
  <c r="CI13" i="4"/>
  <c r="CQ11" i="4"/>
  <c r="CM10" i="4"/>
  <c r="CI9" i="4"/>
  <c r="CQ7" i="4"/>
  <c r="CM172" i="4"/>
  <c r="BV170" i="4"/>
  <c r="CD166" i="4"/>
  <c r="BZ165" i="4"/>
  <c r="BV171" i="4"/>
  <c r="CD158" i="4"/>
  <c r="BZ157" i="4"/>
  <c r="BV155" i="4"/>
  <c r="CD150" i="4"/>
  <c r="BZ142" i="4"/>
  <c r="BV110" i="4"/>
  <c r="CD34" i="4"/>
  <c r="BZ33" i="4"/>
  <c r="BV32" i="4"/>
  <c r="CD26" i="4"/>
  <c r="BZ25" i="4"/>
  <c r="BV24" i="4"/>
  <c r="CD22" i="4"/>
  <c r="BZ21" i="4"/>
  <c r="BV20" i="4"/>
  <c r="CD18" i="4"/>
  <c r="BZ17" i="4"/>
  <c r="BV16" i="4"/>
  <c r="CD14" i="4"/>
  <c r="BZ13" i="4"/>
  <c r="BV12" i="4"/>
  <c r="CD10" i="4"/>
  <c r="BZ9" i="4"/>
  <c r="BV8" i="4"/>
  <c r="CD172" i="4"/>
  <c r="BM170" i="4"/>
  <c r="BI169" i="4"/>
  <c r="BQ165" i="4"/>
  <c r="BM171" i="4"/>
  <c r="BI159" i="4"/>
  <c r="BQ157" i="4"/>
  <c r="BG156" i="4"/>
  <c r="BO154" i="4"/>
  <c r="BK150" i="4"/>
  <c r="BG142" i="4"/>
  <c r="BL50" i="4"/>
  <c r="BH38" i="4"/>
  <c r="BP33" i="4"/>
  <c r="BL32" i="4"/>
  <c r="BH31" i="4"/>
  <c r="BP25" i="4"/>
  <c r="BL24" i="4"/>
  <c r="BH23" i="4"/>
  <c r="BP21" i="4"/>
  <c r="BL20" i="4"/>
  <c r="BH19" i="4"/>
  <c r="BP17" i="4"/>
  <c r="BL16" i="4"/>
  <c r="BH15" i="4"/>
  <c r="BP13" i="4"/>
  <c r="BL12" i="4"/>
  <c r="BH11" i="4"/>
  <c r="CQ169" i="4"/>
  <c r="CM166" i="4"/>
  <c r="CI165" i="4"/>
  <c r="CQ159" i="4"/>
  <c r="CM158" i="4"/>
  <c r="CI157" i="4"/>
  <c r="CP169" i="4"/>
  <c r="CO169" i="4"/>
  <c r="CN169" i="4"/>
  <c r="CJ166" i="4"/>
  <c r="CF165" i="4"/>
  <c r="CN159" i="4"/>
  <c r="CJ158" i="4"/>
  <c r="CQ170" i="4"/>
  <c r="CM169" i="4"/>
  <c r="CI166" i="4"/>
  <c r="CQ171" i="4"/>
  <c r="CM159" i="4"/>
  <c r="CP170" i="4"/>
  <c r="CL169" i="4"/>
  <c r="CH166" i="4"/>
  <c r="CP171" i="4"/>
  <c r="CL159" i="4"/>
  <c r="CH158" i="4"/>
  <c r="CP155" i="4"/>
  <c r="CL154" i="4"/>
  <c r="CK166" i="4"/>
  <c r="CK158" i="4"/>
  <c r="CI155" i="4"/>
  <c r="CO150" i="4"/>
  <c r="CI142" i="4"/>
  <c r="CP38" i="4"/>
  <c r="CK34" i="4"/>
  <c r="CF33" i="4"/>
  <c r="CL31" i="4"/>
  <c r="CG26" i="4"/>
  <c r="CN24" i="4"/>
  <c r="CI23" i="4"/>
  <c r="CP21" i="4"/>
  <c r="CK20" i="4"/>
  <c r="CF19" i="4"/>
  <c r="CM17" i="4"/>
  <c r="CH16" i="4"/>
  <c r="CO14" i="4"/>
  <c r="CJ13" i="4"/>
  <c r="CP11" i="4"/>
  <c r="CK10" i="4"/>
  <c r="CF9" i="4"/>
  <c r="CM7" i="4"/>
  <c r="CH172" i="4"/>
  <c r="CB169" i="4"/>
  <c r="BW166" i="4"/>
  <c r="CD171" i="4"/>
  <c r="BY159" i="4"/>
  <c r="BT158" i="4"/>
  <c r="CA155" i="4"/>
  <c r="BV154" i="4"/>
  <c r="CC142" i="4"/>
  <c r="BX110" i="4"/>
  <c r="BS38" i="4"/>
  <c r="BY33" i="4"/>
  <c r="BT32" i="4"/>
  <c r="CA26" i="4"/>
  <c r="BV25" i="4"/>
  <c r="CC23" i="4"/>
  <c r="BX22" i="4"/>
  <c r="BS21" i="4"/>
  <c r="BZ19" i="4"/>
  <c r="BU18" i="4"/>
  <c r="CB16" i="4"/>
  <c r="BW15" i="4"/>
  <c r="CD13" i="4"/>
  <c r="BY12" i="4"/>
  <c r="BT11" i="4"/>
  <c r="CA9" i="4"/>
  <c r="BU8" i="4"/>
  <c r="CB172" i="4"/>
  <c r="BJ170" i="4"/>
  <c r="BQ166" i="4"/>
  <c r="BL165" i="4"/>
  <c r="BG171" i="4"/>
  <c r="BN158" i="4"/>
  <c r="BI157" i="4"/>
  <c r="BJ155" i="4"/>
  <c r="BQ150" i="4"/>
  <c r="BL142" i="4"/>
  <c r="BG110" i="4"/>
  <c r="BK38" i="4"/>
  <c r="BF34" i="4"/>
  <c r="BM32" i="4"/>
  <c r="BG31" i="4"/>
  <c r="BN25" i="4"/>
  <c r="BI24" i="4"/>
  <c r="BP22" i="4"/>
  <c r="BK21" i="4"/>
  <c r="BF20" i="4"/>
  <c r="BM18" i="4"/>
  <c r="BH17" i="4"/>
  <c r="BO15" i="4"/>
  <c r="BJ14" i="4"/>
  <c r="BQ12" i="4"/>
  <c r="BL11" i="4"/>
  <c r="BG10" i="4"/>
  <c r="BO8" i="4"/>
  <c r="BK7" i="4"/>
  <c r="BG172" i="4"/>
  <c r="BD154" i="4"/>
  <c r="BB38" i="4"/>
  <c r="CL165" i="4"/>
  <c r="CI158" i="4"/>
  <c r="CH155" i="4"/>
  <c r="CM150" i="4"/>
  <c r="CH142" i="4"/>
  <c r="CO38" i="4"/>
  <c r="CJ34" i="4"/>
  <c r="CQ32" i="4"/>
  <c r="CK31" i="4"/>
  <c r="CF26" i="4"/>
  <c r="CM24" i="4"/>
  <c r="CH23" i="4"/>
  <c r="CO21" i="4"/>
  <c r="CJ20" i="4"/>
  <c r="CQ18" i="4"/>
  <c r="CL17" i="4"/>
  <c r="CG16" i="4"/>
  <c r="CN14" i="4"/>
  <c r="CH13" i="4"/>
  <c r="CO11" i="4"/>
  <c r="CJ10" i="4"/>
  <c r="CQ8" i="4"/>
  <c r="CL7" i="4"/>
  <c r="CG172" i="4"/>
  <c r="CA169" i="4"/>
  <c r="BV166" i="4"/>
  <c r="CC171" i="4"/>
  <c r="BX159" i="4"/>
  <c r="BS158" i="4"/>
  <c r="BZ155" i="4"/>
  <c r="BU154" i="4"/>
  <c r="CB142" i="4"/>
  <c r="BW110" i="4"/>
  <c r="CC34" i="4"/>
  <c r="BX33" i="4"/>
  <c r="BS32" i="4"/>
  <c r="BZ26" i="4"/>
  <c r="BU25" i="4"/>
  <c r="CB23" i="4"/>
  <c r="BW22" i="4"/>
  <c r="CD20" i="4"/>
  <c r="BY19" i="4"/>
  <c r="BT18" i="4"/>
  <c r="CA16" i="4"/>
  <c r="BV15" i="4"/>
  <c r="CC13" i="4"/>
  <c r="BX12" i="4"/>
  <c r="BS11" i="4"/>
  <c r="BY9" i="4"/>
  <c r="BT8" i="4"/>
  <c r="CA172" i="4"/>
  <c r="BI170" i="4"/>
  <c r="BP166" i="4"/>
  <c r="BK165" i="4"/>
  <c r="BF171" i="4"/>
  <c r="BM158" i="4"/>
  <c r="BH157" i="4"/>
  <c r="BI155" i="4"/>
  <c r="BP150" i="4"/>
  <c r="BK142" i="4"/>
  <c r="BF110" i="4"/>
  <c r="BJ38" i="4"/>
  <c r="BQ33" i="4"/>
  <c r="BK32" i="4"/>
  <c r="BF31" i="4"/>
  <c r="BM25" i="4"/>
  <c r="BH24" i="4"/>
  <c r="BO22" i="4"/>
  <c r="BJ21" i="4"/>
  <c r="BQ19" i="4"/>
  <c r="BL18" i="4"/>
  <c r="BG17" i="4"/>
  <c r="BN15" i="4"/>
  <c r="BI14" i="4"/>
  <c r="BP12" i="4"/>
  <c r="BK11" i="4"/>
  <c r="BF10" i="4"/>
  <c r="BN8" i="4"/>
  <c r="BJ7" i="4"/>
  <c r="BF172" i="4"/>
  <c r="BD159" i="4"/>
  <c r="BC154" i="4"/>
  <c r="BD34" i="4"/>
  <c r="CK165" i="4"/>
  <c r="CG158" i="4"/>
  <c r="CG155" i="4"/>
  <c r="CL150" i="4"/>
  <c r="CG142" i="4"/>
  <c r="CN38" i="4"/>
  <c r="CI34" i="4"/>
  <c r="CP32" i="4"/>
  <c r="CJ31" i="4"/>
  <c r="CQ25" i="4"/>
  <c r="CL24" i="4"/>
  <c r="CG23" i="4"/>
  <c r="CN21" i="4"/>
  <c r="CI20" i="4"/>
  <c r="CP18" i="4"/>
  <c r="CK17" i="4"/>
  <c r="CF16" i="4"/>
  <c r="CL14" i="4"/>
  <c r="CG13" i="4"/>
  <c r="CN11" i="4"/>
  <c r="CI10" i="4"/>
  <c r="CP8" i="4"/>
  <c r="CK7" i="4"/>
  <c r="CF172" i="4"/>
  <c r="BZ169" i="4"/>
  <c r="BU166" i="4"/>
  <c r="CB171" i="4"/>
  <c r="BW159" i="4"/>
  <c r="CD157" i="4"/>
  <c r="BY155" i="4"/>
  <c r="BT154" i="4"/>
  <c r="CA142" i="4"/>
  <c r="BU110" i="4"/>
  <c r="CB34" i="4"/>
  <c r="BW33" i="4"/>
  <c r="CD31" i="4"/>
  <c r="BY26" i="4"/>
  <c r="BT25" i="4"/>
  <c r="CA23" i="4"/>
  <c r="BV22" i="4"/>
  <c r="CC20" i="4"/>
  <c r="BX19" i="4"/>
  <c r="BS18" i="4"/>
  <c r="BZ16" i="4"/>
  <c r="BU15" i="4"/>
  <c r="CB13" i="4"/>
  <c r="BW12" i="4"/>
  <c r="CC10" i="4"/>
  <c r="BX9" i="4"/>
  <c r="BS8" i="4"/>
  <c r="BZ172" i="4"/>
  <c r="BH170" i="4"/>
  <c r="BO166" i="4"/>
  <c r="BJ165" i="4"/>
  <c r="BQ159" i="4"/>
  <c r="BL158" i="4"/>
  <c r="BG157" i="4"/>
  <c r="BH155" i="4"/>
  <c r="BO150" i="4"/>
  <c r="BJ142" i="4"/>
  <c r="BN50" i="4"/>
  <c r="BI38" i="4"/>
  <c r="BO33" i="4"/>
  <c r="BJ32" i="4"/>
  <c r="BQ26" i="4"/>
  <c r="BL25" i="4"/>
  <c r="BG24" i="4"/>
  <c r="BN22" i="4"/>
  <c r="BI21" i="4"/>
  <c r="BP19" i="4"/>
  <c r="BK18" i="4"/>
  <c r="BF17" i="4"/>
  <c r="BM15" i="4"/>
  <c r="BH14" i="4"/>
  <c r="BO12" i="4"/>
  <c r="BJ11" i="4"/>
  <c r="BQ9" i="4"/>
  <c r="BM8" i="4"/>
  <c r="BI7" i="4"/>
  <c r="BD170" i="4"/>
  <c r="BC159" i="4"/>
  <c r="BD150" i="4"/>
  <c r="BC34" i="4"/>
  <c r="BB32" i="4"/>
  <c r="CH165" i="4"/>
  <c r="CF158" i="4"/>
  <c r="CQ154" i="4"/>
  <c r="CK150" i="4"/>
  <c r="CF142" i="4"/>
  <c r="CM38" i="4"/>
  <c r="CH34" i="4"/>
  <c r="CO32" i="4"/>
  <c r="CI31" i="4"/>
  <c r="CP25" i="4"/>
  <c r="CK24" i="4"/>
  <c r="CF23" i="4"/>
  <c r="CM21" i="4"/>
  <c r="CH20" i="4"/>
  <c r="CO18" i="4"/>
  <c r="CJ17" i="4"/>
  <c r="CP15" i="4"/>
  <c r="CK14" i="4"/>
  <c r="CF13" i="4"/>
  <c r="CM11" i="4"/>
  <c r="CH10" i="4"/>
  <c r="CO8" i="4"/>
  <c r="CJ7" i="4"/>
  <c r="CD170" i="4"/>
  <c r="BY169" i="4"/>
  <c r="BT166" i="4"/>
  <c r="CA171" i="4"/>
  <c r="BV159" i="4"/>
  <c r="CC157" i="4"/>
  <c r="BX155" i="4"/>
  <c r="BS154" i="4"/>
  <c r="BY142" i="4"/>
  <c r="BT110" i="4"/>
  <c r="CA34" i="4"/>
  <c r="BV33" i="4"/>
  <c r="CC31" i="4"/>
  <c r="BX26" i="4"/>
  <c r="BS25" i="4"/>
  <c r="BZ23" i="4"/>
  <c r="BU22" i="4"/>
  <c r="CB20" i="4"/>
  <c r="BW19" i="4"/>
  <c r="CD17" i="4"/>
  <c r="BY16" i="4"/>
  <c r="BT15" i="4"/>
  <c r="CA13" i="4"/>
  <c r="BU12" i="4"/>
  <c r="CB10" i="4"/>
  <c r="BW9" i="4"/>
  <c r="CD7" i="4"/>
  <c r="BY172" i="4"/>
  <c r="BG170" i="4"/>
  <c r="BN166" i="4"/>
  <c r="BI165" i="4"/>
  <c r="BP159" i="4"/>
  <c r="BK158" i="4"/>
  <c r="BF157" i="4"/>
  <c r="BG155" i="4"/>
  <c r="BN150" i="4"/>
  <c r="BI142" i="4"/>
  <c r="BM50" i="4"/>
  <c r="BG38" i="4"/>
  <c r="BN33" i="4"/>
  <c r="BI32" i="4"/>
  <c r="BP26" i="4"/>
  <c r="BK25" i="4"/>
  <c r="BF24" i="4"/>
  <c r="BM22" i="4"/>
  <c r="BH21" i="4"/>
  <c r="BO19" i="4"/>
  <c r="BJ18" i="4"/>
  <c r="BQ16" i="4"/>
  <c r="BL15" i="4"/>
  <c r="BG14" i="4"/>
  <c r="BN12" i="4"/>
  <c r="BI11" i="4"/>
  <c r="BP9" i="4"/>
  <c r="BL8" i="4"/>
  <c r="BH7" i="4"/>
  <c r="BC170" i="4"/>
  <c r="BB159" i="4"/>
  <c r="BC150" i="4"/>
  <c r="BB34" i="4"/>
  <c r="CG165" i="4"/>
  <c r="CP157" i="4"/>
  <c r="CP154" i="4"/>
  <c r="CJ150" i="4"/>
  <c r="CQ110" i="4"/>
  <c r="CL38" i="4"/>
  <c r="CG34" i="4"/>
  <c r="CN32" i="4"/>
  <c r="CH31" i="4"/>
  <c r="CO25" i="4"/>
  <c r="CJ24" i="4"/>
  <c r="CQ22" i="4"/>
  <c r="CL21" i="4"/>
  <c r="CG20" i="4"/>
  <c r="CN18" i="4"/>
  <c r="CH17" i="4"/>
  <c r="CO15" i="4"/>
  <c r="CJ14" i="4"/>
  <c r="CQ12" i="4"/>
  <c r="CL11" i="4"/>
  <c r="CG10" i="4"/>
  <c r="CN8" i="4"/>
  <c r="CI7" i="4"/>
  <c r="CC170" i="4"/>
  <c r="BX169" i="4"/>
  <c r="BS166" i="4"/>
  <c r="BZ171" i="4"/>
  <c r="BU159" i="4"/>
  <c r="CB157" i="4"/>
  <c r="BW155" i="4"/>
  <c r="CC150" i="4"/>
  <c r="BX142" i="4"/>
  <c r="BS110" i="4"/>
  <c r="BZ34" i="4"/>
  <c r="BU33" i="4"/>
  <c r="CB31" i="4"/>
  <c r="BW26" i="4"/>
  <c r="CD24" i="4"/>
  <c r="BY23" i="4"/>
  <c r="BT22" i="4"/>
  <c r="CA20" i="4"/>
  <c r="BV19" i="4"/>
  <c r="CC17" i="4"/>
  <c r="BX16" i="4"/>
  <c r="BS15" i="4"/>
  <c r="BY13" i="4"/>
  <c r="BT12" i="4"/>
  <c r="CA10" i="4"/>
  <c r="BV9" i="4"/>
  <c r="CC7" i="4"/>
  <c r="BX172" i="4"/>
  <c r="BF170" i="4"/>
  <c r="BM166" i="4"/>
  <c r="BH165" i="4"/>
  <c r="BO159" i="4"/>
  <c r="BJ158" i="4"/>
  <c r="BK156" i="4"/>
  <c r="BF155" i="4"/>
  <c r="BM150" i="4"/>
  <c r="BH142" i="4"/>
  <c r="BK50" i="4"/>
  <c r="BF38" i="4"/>
  <c r="BM33" i="4"/>
  <c r="BH32" i="4"/>
  <c r="BO26" i="4"/>
  <c r="BJ25" i="4"/>
  <c r="BQ23" i="4"/>
  <c r="BL22" i="4"/>
  <c r="BG21" i="4"/>
  <c r="BN19" i="4"/>
  <c r="BI18" i="4"/>
  <c r="BP16" i="4"/>
  <c r="BK15" i="4"/>
  <c r="BF14" i="4"/>
  <c r="BM12" i="4"/>
  <c r="BG11" i="4"/>
  <c r="BO9" i="4"/>
  <c r="BK8" i="4"/>
  <c r="BG7" i="4"/>
  <c r="BB170" i="4"/>
  <c r="BD158" i="4"/>
  <c r="BB150" i="4"/>
  <c r="BD33" i="4"/>
  <c r="CO171" i="4"/>
  <c r="CL157" i="4"/>
  <c r="CO154" i="4"/>
  <c r="CI150" i="4"/>
  <c r="CP110" i="4"/>
  <c r="CK38" i="4"/>
  <c r="CF34" i="4"/>
  <c r="CM32" i="4"/>
  <c r="CG31" i="4"/>
  <c r="CN25" i="4"/>
  <c r="CI24" i="4"/>
  <c r="CP22" i="4"/>
  <c r="CK21" i="4"/>
  <c r="CF20" i="4"/>
  <c r="CL18" i="4"/>
  <c r="CG17" i="4"/>
  <c r="CN15" i="4"/>
  <c r="CI14" i="4"/>
  <c r="CP12" i="4"/>
  <c r="CK11" i="4"/>
  <c r="CF10" i="4"/>
  <c r="CM8" i="4"/>
  <c r="CH7" i="4"/>
  <c r="CB170" i="4"/>
  <c r="BW169" i="4"/>
  <c r="CD165" i="4"/>
  <c r="BY171" i="4"/>
  <c r="BT159" i="4"/>
  <c r="CA157" i="4"/>
  <c r="BU155" i="4"/>
  <c r="CB150" i="4"/>
  <c r="BW142" i="4"/>
  <c r="CD38" i="4"/>
  <c r="BY34" i="4"/>
  <c r="BT33" i="4"/>
  <c r="CA31" i="4"/>
  <c r="BV26" i="4"/>
  <c r="CC24" i="4"/>
  <c r="BX23" i="4"/>
  <c r="BS22" i="4"/>
  <c r="BZ20" i="4"/>
  <c r="BU19" i="4"/>
  <c r="CB17" i="4"/>
  <c r="BW16" i="4"/>
  <c r="CC14" i="4"/>
  <c r="BX13" i="4"/>
  <c r="BS12" i="4"/>
  <c r="BZ10" i="4"/>
  <c r="BU9" i="4"/>
  <c r="CB7" i="4"/>
  <c r="BW172" i="4"/>
  <c r="BQ169" i="4"/>
  <c r="BL166" i="4"/>
  <c r="BG165" i="4"/>
  <c r="BN159" i="4"/>
  <c r="BI158" i="4"/>
  <c r="BJ156" i="4"/>
  <c r="BQ154" i="4"/>
  <c r="BL150" i="4"/>
  <c r="BF142" i="4"/>
  <c r="BJ50" i="4"/>
  <c r="BQ34" i="4"/>
  <c r="BL33" i="4"/>
  <c r="BG32" i="4"/>
  <c r="BN26" i="4"/>
  <c r="BI25" i="4"/>
  <c r="BP23" i="4"/>
  <c r="BK22" i="4"/>
  <c r="BF21" i="4"/>
  <c r="BM19" i="4"/>
  <c r="BH18" i="4"/>
  <c r="BO16" i="4"/>
  <c r="BJ15" i="4"/>
  <c r="BQ13" i="4"/>
  <c r="BK12" i="4"/>
  <c r="BF11" i="4"/>
  <c r="BN9" i="4"/>
  <c r="BJ8" i="4"/>
  <c r="BF7" i="4"/>
  <c r="BD169" i="4"/>
  <c r="BC158" i="4"/>
  <c r="BD142" i="4"/>
  <c r="BC33" i="4"/>
  <c r="CH171" i="4"/>
  <c r="CK157" i="4"/>
  <c r="CN154" i="4"/>
  <c r="CH150" i="4"/>
  <c r="CO110" i="4"/>
  <c r="CJ38" i="4"/>
  <c r="CQ33" i="4"/>
  <c r="CL32" i="4"/>
  <c r="CF31" i="4"/>
  <c r="CM25" i="4"/>
  <c r="CH24" i="4"/>
  <c r="CO22" i="4"/>
  <c r="CJ21" i="4"/>
  <c r="CP19" i="4"/>
  <c r="CK18" i="4"/>
  <c r="CF17" i="4"/>
  <c r="CM15" i="4"/>
  <c r="CH14" i="4"/>
  <c r="CO12" i="4"/>
  <c r="CJ11" i="4"/>
  <c r="CQ9" i="4"/>
  <c r="CL8" i="4"/>
  <c r="CG7" i="4"/>
  <c r="CA170" i="4"/>
  <c r="BV169" i="4"/>
  <c r="CC165" i="4"/>
  <c r="BX171" i="4"/>
  <c r="BS159" i="4"/>
  <c r="BY157" i="4"/>
  <c r="BT155" i="4"/>
  <c r="CA150" i="4"/>
  <c r="BV142" i="4"/>
  <c r="CC38" i="4"/>
  <c r="BX34" i="4"/>
  <c r="BS33" i="4"/>
  <c r="BZ31" i="4"/>
  <c r="BU26" i="4"/>
  <c r="CB24" i="4"/>
  <c r="BW23" i="4"/>
  <c r="CD21" i="4"/>
  <c r="BY20" i="4"/>
  <c r="BT19" i="4"/>
  <c r="CA17" i="4"/>
  <c r="BU16" i="4"/>
  <c r="CB14" i="4"/>
  <c r="BW13" i="4"/>
  <c r="CD11" i="4"/>
  <c r="BY10" i="4"/>
  <c r="BT9" i="4"/>
  <c r="CA7" i="4"/>
  <c r="BV172" i="4"/>
  <c r="BP169" i="4"/>
  <c r="BK166" i="4"/>
  <c r="BF165" i="4"/>
  <c r="BM159" i="4"/>
  <c r="BH158" i="4"/>
  <c r="BI156" i="4"/>
  <c r="BP154" i="4"/>
  <c r="BJ150" i="4"/>
  <c r="BQ110" i="4"/>
  <c r="BI50" i="4"/>
  <c r="BP34" i="4"/>
  <c r="BK33" i="4"/>
  <c r="BF32" i="4"/>
  <c r="BM26" i="4"/>
  <c r="BH25" i="4"/>
  <c r="BO23" i="4"/>
  <c r="BJ22" i="4"/>
  <c r="BQ20" i="4"/>
  <c r="BL19" i="4"/>
  <c r="BG18" i="4"/>
  <c r="BN16" i="4"/>
  <c r="BI15" i="4"/>
  <c r="BO13" i="4"/>
  <c r="BJ12" i="4"/>
  <c r="BQ10" i="4"/>
  <c r="BM9" i="4"/>
  <c r="BI8" i="4"/>
  <c r="BQ172" i="4"/>
  <c r="BC169" i="4"/>
  <c r="BB158" i="4"/>
  <c r="BC142" i="4"/>
  <c r="BB33" i="4"/>
  <c r="CG171" i="4"/>
  <c r="CH157" i="4"/>
  <c r="CM154" i="4"/>
  <c r="CG150" i="4"/>
  <c r="CN110" i="4"/>
  <c r="CI38" i="4"/>
  <c r="CP33" i="4"/>
  <c r="CK32" i="4"/>
  <c r="CQ26" i="4"/>
  <c r="CL25" i="4"/>
  <c r="CG24" i="4"/>
  <c r="CN22" i="4"/>
  <c r="CH21" i="4"/>
  <c r="CO19" i="4"/>
  <c r="CJ18" i="4"/>
  <c r="CQ16" i="4"/>
  <c r="CL15" i="4"/>
  <c r="CG14" i="4"/>
  <c r="CN12" i="4"/>
  <c r="CI11" i="4"/>
  <c r="CP9" i="4"/>
  <c r="CK8" i="4"/>
  <c r="CF7" i="4"/>
  <c r="BZ170" i="4"/>
  <c r="BU169" i="4"/>
  <c r="CB165" i="4"/>
  <c r="BW171" i="4"/>
  <c r="CC158" i="4"/>
  <c r="BX157" i="4"/>
  <c r="BS155" i="4"/>
  <c r="BZ150" i="4"/>
  <c r="BU142" i="4"/>
  <c r="CB38" i="4"/>
  <c r="BW34" i="4"/>
  <c r="CD32" i="4"/>
  <c r="BY31" i="4"/>
  <c r="BT26" i="4"/>
  <c r="CA24" i="4"/>
  <c r="BV23" i="4"/>
  <c r="CC21" i="4"/>
  <c r="BX20" i="4"/>
  <c r="BS19" i="4"/>
  <c r="BY17" i="4"/>
  <c r="BT16" i="4"/>
  <c r="CA14" i="4"/>
  <c r="BV13" i="4"/>
  <c r="CC11" i="4"/>
  <c r="BX10" i="4"/>
  <c r="BS9" i="4"/>
  <c r="BZ7" i="4"/>
  <c r="BU172" i="4"/>
  <c r="BO169" i="4"/>
  <c r="BJ166" i="4"/>
  <c r="BQ171" i="4"/>
  <c r="BL159" i="4"/>
  <c r="BG158" i="4"/>
  <c r="BH156" i="4"/>
  <c r="BN154" i="4"/>
  <c r="BI150" i="4"/>
  <c r="BP110" i="4"/>
  <c r="BH50" i="4"/>
  <c r="BO34" i="4"/>
  <c r="BJ33" i="4"/>
  <c r="BQ31" i="4"/>
  <c r="BL26" i="4"/>
  <c r="BG25" i="4"/>
  <c r="BN23" i="4"/>
  <c r="BI22" i="4"/>
  <c r="BP20" i="4"/>
  <c r="BK19" i="4"/>
  <c r="BF18" i="4"/>
  <c r="BM16" i="4"/>
  <c r="BG15" i="4"/>
  <c r="BN13" i="4"/>
  <c r="BI12" i="4"/>
  <c r="BP10" i="4"/>
  <c r="BL9" i="4"/>
  <c r="BH8" i="4"/>
  <c r="BP172" i="4"/>
  <c r="BB169" i="4"/>
  <c r="BD157" i="4"/>
  <c r="BB142" i="4"/>
  <c r="BD32" i="4"/>
  <c r="CP159" i="4"/>
  <c r="CG157" i="4"/>
  <c r="CK154" i="4"/>
  <c r="CF150" i="4"/>
  <c r="CM110" i="4"/>
  <c r="CH38" i="4"/>
  <c r="CO33" i="4"/>
  <c r="CJ32" i="4"/>
  <c r="CP26" i="4"/>
  <c r="CK25" i="4"/>
  <c r="CF24" i="4"/>
  <c r="CL22" i="4"/>
  <c r="CG21" i="4"/>
  <c r="CN19" i="4"/>
  <c r="CI18" i="4"/>
  <c r="CP16" i="4"/>
  <c r="CK15" i="4"/>
  <c r="CF14" i="4"/>
  <c r="CM12" i="4"/>
  <c r="CH11" i="4"/>
  <c r="CO9" i="4"/>
  <c r="CJ8" i="4"/>
  <c r="CQ172" i="4"/>
  <c r="BY170" i="4"/>
  <c r="BT169" i="4"/>
  <c r="CA165" i="4"/>
  <c r="BU171" i="4"/>
  <c r="CB158" i="4"/>
  <c r="BW157" i="4"/>
  <c r="CD154" i="4"/>
  <c r="BY150" i="4"/>
  <c r="BT142" i="4"/>
  <c r="CA38" i="4"/>
  <c r="BV34" i="4"/>
  <c r="CC32" i="4"/>
  <c r="BX31" i="4"/>
  <c r="BS26" i="4"/>
  <c r="BZ24" i="4"/>
  <c r="BU23" i="4"/>
  <c r="CB21" i="4"/>
  <c r="BW20" i="4"/>
  <c r="CC18" i="4"/>
  <c r="BX17" i="4"/>
  <c r="BS16" i="4"/>
  <c r="BZ14" i="4"/>
  <c r="BU13" i="4"/>
  <c r="CB11" i="4"/>
  <c r="BW10" i="4"/>
  <c r="CD8" i="4"/>
  <c r="BY7" i="4"/>
  <c r="BT172" i="4"/>
  <c r="BN169" i="4"/>
  <c r="BI166" i="4"/>
  <c r="BP171" i="4"/>
  <c r="BK159" i="4"/>
  <c r="BF158" i="4"/>
  <c r="BF156" i="4"/>
  <c r="BM154" i="4"/>
  <c r="BH150" i="4"/>
  <c r="BO110" i="4"/>
  <c r="BG50" i="4"/>
  <c r="BN34" i="4"/>
  <c r="BI33" i="4"/>
  <c r="BP31" i="4"/>
  <c r="BK26" i="4"/>
  <c r="BF25" i="4"/>
  <c r="BM23" i="4"/>
  <c r="BH22" i="4"/>
  <c r="BO20" i="4"/>
  <c r="BJ19" i="4"/>
  <c r="BQ17" i="4"/>
  <c r="BK16" i="4"/>
  <c r="BF15" i="4"/>
  <c r="BM13" i="4"/>
  <c r="BH12" i="4"/>
  <c r="BO10" i="4"/>
  <c r="BK9" i="4"/>
  <c r="BG8" i="4"/>
  <c r="BO172" i="4"/>
  <c r="BD166" i="4"/>
  <c r="BC157" i="4"/>
  <c r="BD110" i="4"/>
  <c r="BC32" i="4"/>
  <c r="CO159" i="4"/>
  <c r="CF157" i="4"/>
  <c r="CJ154" i="4"/>
  <c r="CQ142" i="4"/>
  <c r="CL110" i="4"/>
  <c r="CG38" i="4"/>
  <c r="CN33" i="4"/>
  <c r="CI32" i="4"/>
  <c r="CO26" i="4"/>
  <c r="CJ25" i="4"/>
  <c r="CP23" i="4"/>
  <c r="CK22" i="4"/>
  <c r="CF21" i="4"/>
  <c r="CM19" i="4"/>
  <c r="CH18" i="4"/>
  <c r="CO16" i="4"/>
  <c r="CJ15" i="4"/>
  <c r="CQ13" i="4"/>
  <c r="CL12" i="4"/>
  <c r="CG11" i="4"/>
  <c r="CN9" i="4"/>
  <c r="CI8" i="4"/>
  <c r="CP172" i="4"/>
  <c r="BX170" i="4"/>
  <c r="BS169" i="4"/>
  <c r="BY165" i="4"/>
  <c r="BT171" i="4"/>
  <c r="CA158" i="4"/>
  <c r="BV157" i="4"/>
  <c r="CC154" i="4"/>
  <c r="BX150" i="4"/>
  <c r="BS142" i="4"/>
  <c r="BZ38" i="4"/>
  <c r="BU34" i="4"/>
  <c r="CB32" i="4"/>
  <c r="BW31" i="4"/>
  <c r="CD25" i="4"/>
  <c r="BY24" i="4"/>
  <c r="BT23" i="4"/>
  <c r="CA21" i="4"/>
  <c r="BU20" i="4"/>
  <c r="CB18" i="4"/>
  <c r="BW17" i="4"/>
  <c r="CD15" i="4"/>
  <c r="BY14" i="4"/>
  <c r="BT13" i="4"/>
  <c r="CA11" i="4"/>
  <c r="BV10" i="4"/>
  <c r="CC8" i="4"/>
  <c r="BX7" i="4"/>
  <c r="BS172" i="4"/>
  <c r="BM169" i="4"/>
  <c r="BH166" i="4"/>
  <c r="BO171" i="4"/>
  <c r="BJ159" i="4"/>
  <c r="BP157" i="4"/>
  <c r="BQ155" i="4"/>
  <c r="BL154" i="4"/>
  <c r="BG150" i="4"/>
  <c r="BN110" i="4"/>
  <c r="BF50" i="4"/>
  <c r="BM34" i="4"/>
  <c r="BH33" i="4"/>
  <c r="BO31" i="4"/>
  <c r="BJ26" i="4"/>
  <c r="BQ24" i="4"/>
  <c r="BL23" i="4"/>
  <c r="BG22" i="4"/>
  <c r="BN20" i="4"/>
  <c r="BI19" i="4"/>
  <c r="BO17" i="4"/>
  <c r="BJ16" i="4"/>
  <c r="BQ14" i="4"/>
  <c r="BL13" i="4"/>
  <c r="BG12" i="4"/>
  <c r="BN10" i="4"/>
  <c r="BJ9" i="4"/>
  <c r="BF8" i="4"/>
  <c r="BN172" i="4"/>
  <c r="BC166" i="4"/>
  <c r="BB157" i="4"/>
  <c r="BC110" i="4"/>
  <c r="CK159" i="4"/>
  <c r="CQ155" i="4"/>
  <c r="CI154" i="4"/>
  <c r="CP142" i="4"/>
  <c r="CK110" i="4"/>
  <c r="CF38" i="4"/>
  <c r="CM33" i="4"/>
  <c r="CH32" i="4"/>
  <c r="CN26" i="4"/>
  <c r="CH25" i="4"/>
  <c r="CO23" i="4"/>
  <c r="CJ22" i="4"/>
  <c r="CQ20" i="4"/>
  <c r="CL19" i="4"/>
  <c r="CG18" i="4"/>
  <c r="CN16" i="4"/>
  <c r="CI15" i="4"/>
  <c r="CP13" i="4"/>
  <c r="CK12" i="4"/>
  <c r="CF11" i="4"/>
  <c r="CM9" i="4"/>
  <c r="CH8" i="4"/>
  <c r="CO172" i="4"/>
  <c r="BW170" i="4"/>
  <c r="CC166" i="4"/>
  <c r="BX165" i="4"/>
  <c r="BS171" i="4"/>
  <c r="BZ158" i="4"/>
  <c r="BU157" i="4"/>
  <c r="CB154" i="4"/>
  <c r="BW150" i="4"/>
  <c r="CD110" i="4"/>
  <c r="BY38" i="4"/>
  <c r="BT34" i="4"/>
  <c r="CA32" i="4"/>
  <c r="BV31" i="4"/>
  <c r="CC25" i="4"/>
  <c r="BX24" i="4"/>
  <c r="BS23" i="4"/>
  <c r="BY21" i="4"/>
  <c r="BT20" i="4"/>
  <c r="CA18" i="4"/>
  <c r="BV17" i="4"/>
  <c r="CC15" i="4"/>
  <c r="BX14" i="4"/>
  <c r="BS13" i="4"/>
  <c r="BZ11" i="4"/>
  <c r="BU10" i="4"/>
  <c r="CB8" i="4"/>
  <c r="BW7" i="4"/>
  <c r="BQ170" i="4"/>
  <c r="BL169" i="4"/>
  <c r="BG166" i="4"/>
  <c r="BN171" i="4"/>
  <c r="BH159" i="4"/>
  <c r="BO157" i="4"/>
  <c r="BP155" i="4"/>
  <c r="BK154" i="4"/>
  <c r="BF150" i="4"/>
  <c r="BM110" i="4"/>
  <c r="BQ38" i="4"/>
  <c r="BL34" i="4"/>
  <c r="BG33" i="4"/>
  <c r="BN31" i="4"/>
  <c r="BI26" i="4"/>
  <c r="BP24" i="4"/>
  <c r="BK23" i="4"/>
  <c r="BF22" i="4"/>
  <c r="BM20" i="4"/>
  <c r="BG19" i="4"/>
  <c r="BN17" i="4"/>
  <c r="BI16" i="4"/>
  <c r="BP14" i="4"/>
  <c r="BK13" i="4"/>
  <c r="BF12" i="4"/>
  <c r="BM10" i="4"/>
  <c r="BI9" i="4"/>
  <c r="BQ7" i="4"/>
  <c r="BM172" i="4"/>
  <c r="BB166" i="4"/>
  <c r="BD156" i="4"/>
  <c r="BB110" i="4"/>
  <c r="BD31" i="4"/>
  <c r="CJ159" i="4"/>
  <c r="CO155" i="4"/>
  <c r="CH154" i="4"/>
  <c r="CO142" i="4"/>
  <c r="CJ110" i="4"/>
  <c r="CQ34" i="4"/>
  <c r="CL33" i="4"/>
  <c r="CG32" i="4"/>
  <c r="CL26" i="4"/>
  <c r="CG25" i="4"/>
  <c r="CN23" i="4"/>
  <c r="CI22" i="4"/>
  <c r="CP20" i="4"/>
  <c r="CK19" i="4"/>
  <c r="CF18" i="4"/>
  <c r="CM16" i="4"/>
  <c r="CH15" i="4"/>
  <c r="CO13" i="4"/>
  <c r="CJ12" i="4"/>
  <c r="CQ10" i="4"/>
  <c r="CL9" i="4"/>
  <c r="CG8" i="4"/>
  <c r="CN172" i="4"/>
  <c r="BU170" i="4"/>
  <c r="CB166" i="4"/>
  <c r="BW165" i="4"/>
  <c r="CD159" i="4"/>
  <c r="BY158" i="4"/>
  <c r="BT157" i="4"/>
  <c r="CA154" i="4"/>
  <c r="BV150" i="4"/>
  <c r="CC110" i="4"/>
  <c r="BX38" i="4"/>
  <c r="BS34" i="4"/>
  <c r="BZ32" i="4"/>
  <c r="BU31" i="4"/>
  <c r="CB25" i="4"/>
  <c r="BW24" i="4"/>
  <c r="CC22" i="4"/>
  <c r="BX21" i="4"/>
  <c r="BS20" i="4"/>
  <c r="BZ18" i="4"/>
  <c r="BU17" i="4"/>
  <c r="CB15" i="4"/>
  <c r="BW14" i="4"/>
  <c r="CD12" i="4"/>
  <c r="BY11" i="4"/>
  <c r="BT10" i="4"/>
  <c r="CA8" i="4"/>
  <c r="BV7" i="4"/>
  <c r="BP170" i="4"/>
  <c r="BK169" i="4"/>
  <c r="BF166" i="4"/>
  <c r="BL171" i="4"/>
  <c r="BG159" i="4"/>
  <c r="BN157" i="4"/>
  <c r="BO155" i="4"/>
  <c r="BJ154" i="4"/>
  <c r="BQ142" i="4"/>
  <c r="BL110" i="4"/>
  <c r="BP38" i="4"/>
  <c r="BK34" i="4"/>
  <c r="BF33" i="4"/>
  <c r="BM31" i="4"/>
  <c r="BH26" i="4"/>
  <c r="BO24" i="4"/>
  <c r="BJ23" i="4"/>
  <c r="BQ21" i="4"/>
  <c r="BK20" i="4"/>
  <c r="BF19" i="4"/>
  <c r="BM17" i="4"/>
  <c r="BH16" i="4"/>
  <c r="BO14" i="4"/>
  <c r="BJ13" i="4"/>
  <c r="BQ11" i="4"/>
  <c r="BL10" i="4"/>
  <c r="BH9" i="4"/>
  <c r="BP7" i="4"/>
  <c r="BL172" i="4"/>
  <c r="BD165" i="4"/>
  <c r="BC156" i="4"/>
  <c r="BD50" i="4"/>
  <c r="BC31" i="4"/>
  <c r="BN7" i="4"/>
  <c r="BD155" i="4"/>
  <c r="CH159" i="4"/>
  <c r="CN155" i="4"/>
  <c r="CG154" i="4"/>
  <c r="CN142" i="4"/>
  <c r="CI110" i="4"/>
  <c r="CP34" i="4"/>
  <c r="CK33" i="4"/>
  <c r="CP31" i="4"/>
  <c r="CK26" i="4"/>
  <c r="CF25" i="4"/>
  <c r="CM23" i="4"/>
  <c r="CH22" i="4"/>
  <c r="CO20" i="4"/>
  <c r="CJ19" i="4"/>
  <c r="CQ17" i="4"/>
  <c r="CL16" i="4"/>
  <c r="CG15" i="4"/>
  <c r="CN13" i="4"/>
  <c r="CI12" i="4"/>
  <c r="CP10" i="4"/>
  <c r="CK9" i="4"/>
  <c r="CF8" i="4"/>
  <c r="CL172" i="4"/>
  <c r="BT170" i="4"/>
  <c r="CA166" i="4"/>
  <c r="BV165" i="4"/>
  <c r="CC159" i="4"/>
  <c r="BX158" i="4"/>
  <c r="BS157" i="4"/>
  <c r="BZ154" i="4"/>
  <c r="BU150" i="4"/>
  <c r="CB110" i="4"/>
  <c r="BW38" i="4"/>
  <c r="CD33" i="4"/>
  <c r="BY32" i="4"/>
  <c r="BT31" i="4"/>
  <c r="CA25" i="4"/>
  <c r="BU24" i="4"/>
  <c r="CB22" i="4"/>
  <c r="BW21" i="4"/>
  <c r="CD19" i="4"/>
  <c r="BY18" i="4"/>
  <c r="BT17" i="4"/>
  <c r="CA15" i="4"/>
  <c r="BV14" i="4"/>
  <c r="CC12" i="4"/>
  <c r="BX11" i="4"/>
  <c r="BS10" i="4"/>
  <c r="BZ8" i="4"/>
  <c r="BU7" i="4"/>
  <c r="BO170" i="4"/>
  <c r="BJ169" i="4"/>
  <c r="BP165" i="4"/>
  <c r="BK171" i="4"/>
  <c r="BF159" i="4"/>
  <c r="BM157" i="4"/>
  <c r="BN155" i="4"/>
  <c r="BI154" i="4"/>
  <c r="BP142" i="4"/>
  <c r="BK110" i="4"/>
  <c r="BO38" i="4"/>
  <c r="BJ34" i="4"/>
  <c r="BQ32" i="4"/>
  <c r="BL31" i="4"/>
  <c r="BG26" i="4"/>
  <c r="BN24" i="4"/>
  <c r="BI23" i="4"/>
  <c r="BO21" i="4"/>
  <c r="BJ20" i="4"/>
  <c r="BQ18" i="4"/>
  <c r="BL17" i="4"/>
  <c r="BG16" i="4"/>
  <c r="BN14" i="4"/>
  <c r="BI13" i="4"/>
  <c r="BP11" i="4"/>
  <c r="BK10" i="4"/>
  <c r="BG9" i="4"/>
  <c r="BO7" i="4"/>
  <c r="BK172" i="4"/>
  <c r="BC165" i="4"/>
  <c r="BB156" i="4"/>
  <c r="BC50" i="4"/>
  <c r="BB31" i="4"/>
  <c r="BF9" i="4"/>
  <c r="BB50" i="4"/>
  <c r="CP158" i="4"/>
  <c r="CL155" i="4"/>
  <c r="CF154" i="4"/>
  <c r="CM142" i="4"/>
  <c r="CH110" i="4"/>
  <c r="CO34" i="4"/>
  <c r="CI33" i="4"/>
  <c r="CO31" i="4"/>
  <c r="CJ26" i="4"/>
  <c r="CQ24" i="4"/>
  <c r="CL23" i="4"/>
  <c r="CG22" i="4"/>
  <c r="CN20" i="4"/>
  <c r="CI19" i="4"/>
  <c r="CP17" i="4"/>
  <c r="CK16" i="4"/>
  <c r="CF15" i="4"/>
  <c r="CM13" i="4"/>
  <c r="CH12" i="4"/>
  <c r="CO10" i="4"/>
  <c r="CJ9" i="4"/>
  <c r="CP7" i="4"/>
  <c r="CK172" i="4"/>
  <c r="BS170" i="4"/>
  <c r="BZ166" i="4"/>
  <c r="BU165" i="4"/>
  <c r="CB159" i="4"/>
  <c r="BW158" i="4"/>
  <c r="CD155" i="4"/>
  <c r="BY154" i="4"/>
  <c r="BT150" i="4"/>
  <c r="CA110" i="4"/>
  <c r="BV38" i="4"/>
  <c r="CC33" i="4"/>
  <c r="BX32" i="4"/>
  <c r="BS31" i="4"/>
  <c r="BY25" i="4"/>
  <c r="BT24" i="4"/>
  <c r="CA22" i="4"/>
  <c r="BV21" i="4"/>
  <c r="CC19" i="4"/>
  <c r="BX18" i="4"/>
  <c r="BS17" i="4"/>
  <c r="BZ15" i="4"/>
  <c r="BU14" i="4"/>
  <c r="CB12" i="4"/>
  <c r="BW11" i="4"/>
  <c r="CD9" i="4"/>
  <c r="BY8" i="4"/>
  <c r="BT7" i="4"/>
  <c r="BN170" i="4"/>
  <c r="BH169" i="4"/>
  <c r="BO165" i="4"/>
  <c r="BJ171" i="4"/>
  <c r="BQ158" i="4"/>
  <c r="BL157" i="4"/>
  <c r="BM155" i="4"/>
  <c r="BH154" i="4"/>
  <c r="BO142" i="4"/>
  <c r="BJ110" i="4"/>
  <c r="BN38" i="4"/>
  <c r="BI34" i="4"/>
  <c r="BP32" i="4"/>
  <c r="BK31" i="4"/>
  <c r="BF26" i="4"/>
  <c r="BM24" i="4"/>
  <c r="BG23" i="4"/>
  <c r="BN21" i="4"/>
  <c r="BI20" i="4"/>
  <c r="BP18" i="4"/>
  <c r="BK17" i="4"/>
  <c r="BF16" i="4"/>
  <c r="BM14" i="4"/>
  <c r="BH13" i="4"/>
  <c r="BO11" i="4"/>
  <c r="BJ10" i="4"/>
  <c r="BJ172" i="4"/>
  <c r="BB165" i="4"/>
  <c r="CP166" i="4"/>
  <c r="CO158" i="4"/>
  <c r="CK155" i="4"/>
  <c r="CQ150" i="4"/>
  <c r="CL142" i="4"/>
  <c r="CG110" i="4"/>
  <c r="CM34" i="4"/>
  <c r="CH33" i="4"/>
  <c r="CN31" i="4"/>
  <c r="CI26" i="4"/>
  <c r="CP24" i="4"/>
  <c r="CK23" i="4"/>
  <c r="CF22" i="4"/>
  <c r="CM20" i="4"/>
  <c r="CH19" i="4"/>
  <c r="CO17" i="4"/>
  <c r="CJ16" i="4"/>
  <c r="CQ14" i="4"/>
  <c r="CL13" i="4"/>
  <c r="CG12" i="4"/>
  <c r="CN10" i="4"/>
  <c r="CH9" i="4"/>
  <c r="CO7" i="4"/>
  <c r="CJ172" i="4"/>
  <c r="CD169" i="4"/>
  <c r="BY166" i="4"/>
  <c r="BT165" i="4"/>
  <c r="CA159" i="4"/>
  <c r="BV158" i="4"/>
  <c r="CC155" i="4"/>
  <c r="BX154" i="4"/>
  <c r="BS150" i="4"/>
  <c r="BZ110" i="4"/>
  <c r="BU38" i="4"/>
  <c r="CB33" i="4"/>
  <c r="BW32" i="4"/>
  <c r="CC26" i="4"/>
  <c r="BX25" i="4"/>
  <c r="BS24" i="4"/>
  <c r="BZ22" i="4"/>
  <c r="BU21" i="4"/>
  <c r="CB19" i="4"/>
  <c r="BW18" i="4"/>
  <c r="CD16" i="4"/>
  <c r="BY15" i="4"/>
  <c r="BT14" i="4"/>
  <c r="CA12" i="4"/>
  <c r="BV11" i="4"/>
  <c r="CC9" i="4"/>
  <c r="BX8" i="4"/>
  <c r="BS7" i="4"/>
  <c r="BL170" i="4"/>
  <c r="BG169" i="4"/>
  <c r="BN165" i="4"/>
  <c r="BN167" i="4" s="1"/>
  <c r="BI171" i="4"/>
  <c r="BP158" i="4"/>
  <c r="BK157" i="4"/>
  <c r="BL155" i="4"/>
  <c r="BG154" i="4"/>
  <c r="BN142" i="4"/>
  <c r="BI110" i="4"/>
  <c r="BM38" i="4"/>
  <c r="BH34" i="4"/>
  <c r="BO32" i="4"/>
  <c r="BJ31" i="4"/>
  <c r="BQ25" i="4"/>
  <c r="BK24" i="4"/>
  <c r="BF23" i="4"/>
  <c r="BM21" i="4"/>
  <c r="BH20" i="4"/>
  <c r="BO18" i="4"/>
  <c r="BJ17" i="4"/>
  <c r="BQ15" i="4"/>
  <c r="BL14" i="4"/>
  <c r="BG13" i="4"/>
  <c r="BN11" i="4"/>
  <c r="BI10" i="4"/>
  <c r="BQ8" i="4"/>
  <c r="BM7" i="4"/>
  <c r="BI172" i="4"/>
  <c r="BD171" i="4"/>
  <c r="BC155" i="4"/>
  <c r="CL166" i="4"/>
  <c r="CL158" i="4"/>
  <c r="CJ155" i="4"/>
  <c r="CP150" i="4"/>
  <c r="CK142" i="4"/>
  <c r="CQ38" i="4"/>
  <c r="CL34" i="4"/>
  <c r="CG33" i="4"/>
  <c r="CM31" i="4"/>
  <c r="CH26" i="4"/>
  <c r="CO24" i="4"/>
  <c r="CJ23" i="4"/>
  <c r="CQ21" i="4"/>
  <c r="CL20" i="4"/>
  <c r="CG19" i="4"/>
  <c r="CN17" i="4"/>
  <c r="CI16" i="4"/>
  <c r="CP14" i="4"/>
  <c r="CK13" i="4"/>
  <c r="CF12" i="4"/>
  <c r="CL10" i="4"/>
  <c r="CG9" i="4"/>
  <c r="CN7" i="4"/>
  <c r="CI172" i="4"/>
  <c r="CC169" i="4"/>
  <c r="BX166" i="4"/>
  <c r="BS165" i="4"/>
  <c r="BZ159" i="4"/>
  <c r="BU158" i="4"/>
  <c r="CB155" i="4"/>
  <c r="BW154" i="4"/>
  <c r="CD142" i="4"/>
  <c r="BY110" i="4"/>
  <c r="BT38" i="4"/>
  <c r="CA33" i="4"/>
  <c r="BU32" i="4"/>
  <c r="CB26" i="4"/>
  <c r="BW25" i="4"/>
  <c r="CD23" i="4"/>
  <c r="BY22" i="4"/>
  <c r="BT21" i="4"/>
  <c r="CA19" i="4"/>
  <c r="BV18" i="4"/>
  <c r="CC16" i="4"/>
  <c r="BX15" i="4"/>
  <c r="BS14" i="4"/>
  <c r="BZ12" i="4"/>
  <c r="BU11" i="4"/>
  <c r="CB9" i="4"/>
  <c r="BW8" i="4"/>
  <c r="CC172" i="4"/>
  <c r="BK170" i="4"/>
  <c r="BF169" i="4"/>
  <c r="BM165" i="4"/>
  <c r="BH171" i="4"/>
  <c r="BO158" i="4"/>
  <c r="BJ157" i="4"/>
  <c r="BK155" i="4"/>
  <c r="BF154" i="4"/>
  <c r="BM142" i="4"/>
  <c r="BH110" i="4"/>
  <c r="BL38" i="4"/>
  <c r="BG34" i="4"/>
  <c r="BN32" i="4"/>
  <c r="BI31" i="4"/>
  <c r="BO25" i="4"/>
  <c r="BJ24" i="4"/>
  <c r="BQ22" i="4"/>
  <c r="BL21" i="4"/>
  <c r="BG20" i="4"/>
  <c r="BN18" i="4"/>
  <c r="BI17" i="4"/>
  <c r="BP15" i="4"/>
  <c r="BK14" i="4"/>
  <c r="BF13" i="4"/>
  <c r="BM11" i="4"/>
  <c r="BH10" i="4"/>
  <c r="BP8" i="4"/>
  <c r="BL7" i="4"/>
  <c r="BH172" i="4"/>
  <c r="BC171" i="4"/>
  <c r="BB155" i="4"/>
  <c r="BC38" i="4"/>
  <c r="BB171" i="4"/>
  <c r="BD38" i="4"/>
  <c r="CO93" i="28"/>
  <c r="BX93" i="28"/>
  <c r="BG93" i="28"/>
  <c r="CT126" i="28"/>
  <c r="CT107" i="28"/>
  <c r="CT89" i="28"/>
  <c r="CT73" i="28"/>
  <c r="CT57" i="28"/>
  <c r="CT37" i="28"/>
  <c r="CT17" i="28"/>
  <c r="CN151" i="28"/>
  <c r="CJ150" i="28"/>
  <c r="CF147" i="28"/>
  <c r="CN152" i="28"/>
  <c r="CJ140" i="28"/>
  <c r="CF139" i="28"/>
  <c r="CN136" i="28"/>
  <c r="CJ135" i="28"/>
  <c r="CF89" i="28"/>
  <c r="CN87" i="28"/>
  <c r="CJ86" i="28"/>
  <c r="CF85" i="28"/>
  <c r="CN83" i="28"/>
  <c r="CJ82" i="28"/>
  <c r="CF81" i="28"/>
  <c r="CN79" i="28"/>
  <c r="CJ78" i="28"/>
  <c r="CF77" i="28"/>
  <c r="CN75" i="28"/>
  <c r="CJ74" i="28"/>
  <c r="CF73" i="28"/>
  <c r="CN71" i="28"/>
  <c r="CJ70" i="28"/>
  <c r="CF69" i="28"/>
  <c r="CN67" i="28"/>
  <c r="CJ66" i="28"/>
  <c r="CF65" i="28"/>
  <c r="CN63" i="28"/>
  <c r="CJ62" i="28"/>
  <c r="CF61" i="28"/>
  <c r="CN59" i="28"/>
  <c r="CJ58" i="28"/>
  <c r="CF57" i="28"/>
  <c r="CN55" i="28"/>
  <c r="CJ54" i="28"/>
  <c r="CF53" i="28"/>
  <c r="CN28" i="28"/>
  <c r="CJ27" i="28"/>
  <c r="CF26" i="28"/>
  <c r="CN20" i="28"/>
  <c r="CJ19" i="28"/>
  <c r="CF18" i="28"/>
  <c r="CN16" i="28"/>
  <c r="CJ15" i="28"/>
  <c r="CF14" i="28"/>
  <c r="CN12" i="28"/>
  <c r="CJ11" i="28"/>
  <c r="CF10" i="28"/>
  <c r="CN8" i="28"/>
  <c r="CJ7" i="28"/>
  <c r="CF153" i="28"/>
  <c r="CA150" i="28"/>
  <c r="BW147" i="28"/>
  <c r="BS146" i="28"/>
  <c r="CA140" i="28"/>
  <c r="BW139" i="28"/>
  <c r="BS138" i="28"/>
  <c r="CA135" i="28"/>
  <c r="BW89" i="28"/>
  <c r="BS88" i="28"/>
  <c r="CA86" i="28"/>
  <c r="BW85" i="28"/>
  <c r="BS84" i="28"/>
  <c r="CA82" i="28"/>
  <c r="BW81" i="28"/>
  <c r="BS80" i="28"/>
  <c r="CA78" i="28"/>
  <c r="CN93" i="28"/>
  <c r="BW93" i="28"/>
  <c r="BF93" i="28"/>
  <c r="CT151" i="28"/>
  <c r="CT125" i="28"/>
  <c r="CT106" i="28"/>
  <c r="CT88" i="28"/>
  <c r="CT72" i="28"/>
  <c r="CT56" i="28"/>
  <c r="CT36" i="28"/>
  <c r="CT16" i="28"/>
  <c r="CM151" i="28"/>
  <c r="CI150" i="28"/>
  <c r="CQ146" i="28"/>
  <c r="CM152" i="28"/>
  <c r="CI140" i="28"/>
  <c r="CQ138" i="28"/>
  <c r="CM136" i="28"/>
  <c r="CI135" i="28"/>
  <c r="CQ88" i="28"/>
  <c r="CM87" i="28"/>
  <c r="CI86" i="28"/>
  <c r="CQ84" i="28"/>
  <c r="CM83" i="28"/>
  <c r="CI82" i="28"/>
  <c r="CQ80" i="28"/>
  <c r="CM79" i="28"/>
  <c r="CI78" i="28"/>
  <c r="CQ76" i="28"/>
  <c r="CM75" i="28"/>
  <c r="CI74" i="28"/>
  <c r="CQ72" i="28"/>
  <c r="CM71" i="28"/>
  <c r="CI70" i="28"/>
  <c r="CQ68" i="28"/>
  <c r="CM67" i="28"/>
  <c r="CI66" i="28"/>
  <c r="CQ64" i="28"/>
  <c r="CM63" i="28"/>
  <c r="CI62" i="28"/>
  <c r="CQ60" i="28"/>
  <c r="CM59" i="28"/>
  <c r="CM93" i="28"/>
  <c r="BV93" i="28"/>
  <c r="BD93" i="28"/>
  <c r="CT150" i="28"/>
  <c r="CT124" i="28"/>
  <c r="CT87" i="28"/>
  <c r="CT71" i="28"/>
  <c r="CT55" i="28"/>
  <c r="CT35" i="28"/>
  <c r="CT15" i="28"/>
  <c r="CL151" i="28"/>
  <c r="CH150" i="28"/>
  <c r="CP146" i="28"/>
  <c r="CL152" i="28"/>
  <c r="CH140" i="28"/>
  <c r="CP138" i="28"/>
  <c r="CL136" i="28"/>
  <c r="CH135" i="28"/>
  <c r="CP88" i="28"/>
  <c r="CL87" i="28"/>
  <c r="CH86" i="28"/>
  <c r="CP84" i="28"/>
  <c r="CL83" i="28"/>
  <c r="CH82" i="28"/>
  <c r="CP80" i="28"/>
  <c r="CL79" i="28"/>
  <c r="CH78" i="28"/>
  <c r="CP76" i="28"/>
  <c r="CL75" i="28"/>
  <c r="CH74" i="28"/>
  <c r="CP72" i="28"/>
  <c r="CL71" i="28"/>
  <c r="CH70" i="28"/>
  <c r="CP68" i="28"/>
  <c r="CL67" i="28"/>
  <c r="CH66" i="28"/>
  <c r="CP64" i="28"/>
  <c r="CL63" i="28"/>
  <c r="CH62" i="28"/>
  <c r="CP60" i="28"/>
  <c r="CL59" i="28"/>
  <c r="CH58" i="28"/>
  <c r="CP56" i="28"/>
  <c r="CL55" i="28"/>
  <c r="CH54" i="28"/>
  <c r="CP32" i="28"/>
  <c r="CL28" i="28"/>
  <c r="CH27" i="28"/>
  <c r="CP21" i="28"/>
  <c r="CL20" i="28"/>
  <c r="CH19" i="28"/>
  <c r="CP17" i="28"/>
  <c r="CL16" i="28"/>
  <c r="CH15" i="28"/>
  <c r="CP13" i="28"/>
  <c r="CL12" i="28"/>
  <c r="CH11" i="28"/>
  <c r="CP9" i="28"/>
  <c r="CL8" i="28"/>
  <c r="CH7" i="28"/>
  <c r="CC151" i="28"/>
  <c r="BY150" i="28"/>
  <c r="BU147" i="28"/>
  <c r="CC152" i="28"/>
  <c r="BY140" i="28"/>
  <c r="BU139" i="28"/>
  <c r="CC136" i="28"/>
  <c r="BY135" i="28"/>
  <c r="BU89" i="28"/>
  <c r="CL93" i="28"/>
  <c r="BU93" i="28"/>
  <c r="BC93" i="28"/>
  <c r="CT147" i="28"/>
  <c r="CT123" i="28"/>
  <c r="CT86" i="28"/>
  <c r="CT70" i="28"/>
  <c r="CT54" i="28"/>
  <c r="CT34" i="28"/>
  <c r="CT14" i="28"/>
  <c r="CK151" i="28"/>
  <c r="CG150" i="28"/>
  <c r="CO146" i="28"/>
  <c r="CK152" i="28"/>
  <c r="CG140" i="28"/>
  <c r="CO138" i="28"/>
  <c r="CK136" i="28"/>
  <c r="CG135" i="28"/>
  <c r="CO88" i="28"/>
  <c r="CK87" i="28"/>
  <c r="CG86" i="28"/>
  <c r="CO84" i="28"/>
  <c r="CK83" i="28"/>
  <c r="CG82" i="28"/>
  <c r="CO80" i="28"/>
  <c r="CK79" i="28"/>
  <c r="CG78" i="28"/>
  <c r="CO76" i="28"/>
  <c r="CK75" i="28"/>
  <c r="CG74" i="28"/>
  <c r="CO72" i="28"/>
  <c r="CK71" i="28"/>
  <c r="CG70" i="28"/>
  <c r="CO68" i="28"/>
  <c r="CK67" i="28"/>
  <c r="CG66" i="28"/>
  <c r="CO64" i="28"/>
  <c r="CK63" i="28"/>
  <c r="CG62" i="28"/>
  <c r="CO60" i="28"/>
  <c r="CK59" i="28"/>
  <c r="CG58" i="28"/>
  <c r="CO56" i="28"/>
  <c r="CK55" i="28"/>
  <c r="CG54" i="28"/>
  <c r="CO32" i="28"/>
  <c r="CK28" i="28"/>
  <c r="CG27" i="28"/>
  <c r="CK93" i="28"/>
  <c r="BT93" i="28"/>
  <c r="BB93" i="28"/>
  <c r="CT146" i="28"/>
  <c r="CT85" i="28"/>
  <c r="CT69" i="28"/>
  <c r="CT53" i="28"/>
  <c r="CT33" i="28"/>
  <c r="CT13" i="28"/>
  <c r="CJ151" i="28"/>
  <c r="CF150" i="28"/>
  <c r="CN146" i="28"/>
  <c r="CJ152" i="28"/>
  <c r="CF140" i="28"/>
  <c r="CN138" i="28"/>
  <c r="CJ136" i="28"/>
  <c r="CF135" i="28"/>
  <c r="CN88" i="28"/>
  <c r="CJ87" i="28"/>
  <c r="CF86" i="28"/>
  <c r="CN84" i="28"/>
  <c r="CJ93" i="28"/>
  <c r="BS93" i="28"/>
  <c r="CT152" i="28"/>
  <c r="CT84" i="28"/>
  <c r="CT68" i="28"/>
  <c r="CT49" i="28"/>
  <c r="CT32" i="28"/>
  <c r="CT12" i="28"/>
  <c r="CI151" i="28"/>
  <c r="CQ147" i="28"/>
  <c r="CM146" i="28"/>
  <c r="CI152" i="28"/>
  <c r="CQ139" i="28"/>
  <c r="CM138" i="28"/>
  <c r="CI136" i="28"/>
  <c r="CQ89" i="28"/>
  <c r="CM88" i="28"/>
  <c r="CI87" i="28"/>
  <c r="CQ85" i="28"/>
  <c r="CM84" i="28"/>
  <c r="CI83" i="28"/>
  <c r="CQ81" i="28"/>
  <c r="CM80" i="28"/>
  <c r="CI79" i="28"/>
  <c r="CQ77" i="28"/>
  <c r="CM76" i="28"/>
  <c r="CI75" i="28"/>
  <c r="CQ73" i="28"/>
  <c r="CM72" i="28"/>
  <c r="CI71" i="28"/>
  <c r="CQ69" i="28"/>
  <c r="CM68" i="28"/>
  <c r="CI67" i="28"/>
  <c r="CQ65" i="28"/>
  <c r="CM64" i="28"/>
  <c r="CI63" i="28"/>
  <c r="CQ61" i="28"/>
  <c r="CM60" i="28"/>
  <c r="CI59" i="28"/>
  <c r="CQ57" i="28"/>
  <c r="CM56" i="28"/>
  <c r="CI55" i="28"/>
  <c r="CQ53" i="28"/>
  <c r="CM32" i="28"/>
  <c r="CI28" i="28"/>
  <c r="CQ26" i="28"/>
  <c r="CM21" i="28"/>
  <c r="CI20" i="28"/>
  <c r="CQ18" i="28"/>
  <c r="CM17" i="28"/>
  <c r="CI16" i="28"/>
  <c r="CQ14" i="28"/>
  <c r="CM13" i="28"/>
  <c r="CI12" i="28"/>
  <c r="CQ10" i="28"/>
  <c r="CM9" i="28"/>
  <c r="CI93" i="28"/>
  <c r="BQ93" i="28"/>
  <c r="CT140" i="28"/>
  <c r="CT83" i="28"/>
  <c r="CT67" i="28"/>
  <c r="CT48" i="28"/>
  <c r="CT31" i="28"/>
  <c r="CT11" i="28"/>
  <c r="CH151" i="28"/>
  <c r="CP147" i="28"/>
  <c r="CL146" i="28"/>
  <c r="CH152" i="28"/>
  <c r="CP139" i="28"/>
  <c r="CL138" i="28"/>
  <c r="CH136" i="28"/>
  <c r="CP89" i="28"/>
  <c r="CL88" i="28"/>
  <c r="CH87" i="28"/>
  <c r="CP85" i="28"/>
  <c r="CL84" i="28"/>
  <c r="CH83" i="28"/>
  <c r="CP81" i="28"/>
  <c r="CL80" i="28"/>
  <c r="CH79" i="28"/>
  <c r="CP77" i="28"/>
  <c r="CL76" i="28"/>
  <c r="CH75" i="28"/>
  <c r="CP73" i="28"/>
  <c r="CL72" i="28"/>
  <c r="CH71" i="28"/>
  <c r="CP69" i="28"/>
  <c r="CL68" i="28"/>
  <c r="CH67" i="28"/>
  <c r="CP65" i="28"/>
  <c r="CL64" i="28"/>
  <c r="CH63" i="28"/>
  <c r="CP61" i="28"/>
  <c r="CL60" i="28"/>
  <c r="CH59" i="28"/>
  <c r="CP57" i="28"/>
  <c r="CL56" i="28"/>
  <c r="CH55" i="28"/>
  <c r="CP53" i="28"/>
  <c r="CL32" i="28"/>
  <c r="CH28" i="28"/>
  <c r="CP26" i="28"/>
  <c r="CL21" i="28"/>
  <c r="CH20" i="28"/>
  <c r="CP18" i="28"/>
  <c r="CL17" i="28"/>
  <c r="CH16" i="28"/>
  <c r="CP14" i="28"/>
  <c r="CL13" i="28"/>
  <c r="CH12" i="28"/>
  <c r="CP10" i="28"/>
  <c r="CL9" i="28"/>
  <c r="CH8" i="28"/>
  <c r="CP153" i="28"/>
  <c r="BY151" i="28"/>
  <c r="BU150" i="28"/>
  <c r="CC146" i="28"/>
  <c r="BY152" i="28"/>
  <c r="BU140" i="28"/>
  <c r="CC138" i="28"/>
  <c r="BY136" i="28"/>
  <c r="BU135" i="28"/>
  <c r="CC88" i="28"/>
  <c r="BY87" i="28"/>
  <c r="BU86" i="28"/>
  <c r="CC84" i="28"/>
  <c r="BY83" i="28"/>
  <c r="CH93" i="28"/>
  <c r="BP93" i="28"/>
  <c r="CT139" i="28"/>
  <c r="CT82" i="28"/>
  <c r="CT66" i="28"/>
  <c r="CT47" i="28"/>
  <c r="CT30" i="28"/>
  <c r="CT10" i="28"/>
  <c r="CG151" i="28"/>
  <c r="CO147" i="28"/>
  <c r="CK146" i="28"/>
  <c r="CG152" i="28"/>
  <c r="CO139" i="28"/>
  <c r="CK138" i="28"/>
  <c r="CG136" i="28"/>
  <c r="CO89" i="28"/>
  <c r="CK88" i="28"/>
  <c r="CG87" i="28"/>
  <c r="CO85" i="28"/>
  <c r="CK84" i="28"/>
  <c r="CG83" i="28"/>
  <c r="CO81" i="28"/>
  <c r="CK80" i="28"/>
  <c r="CG79" i="28"/>
  <c r="CO77" i="28"/>
  <c r="CK76" i="28"/>
  <c r="CG75" i="28"/>
  <c r="CO73" i="28"/>
  <c r="CK72" i="28"/>
  <c r="CG71" i="28"/>
  <c r="CO69" i="28"/>
  <c r="CK68" i="28"/>
  <c r="CG67" i="28"/>
  <c r="CO65" i="28"/>
  <c r="CK64" i="28"/>
  <c r="CG63" i="28"/>
  <c r="CO61" i="28"/>
  <c r="CK60" i="28"/>
  <c r="CG59" i="28"/>
  <c r="CO57" i="28"/>
  <c r="CK56" i="28"/>
  <c r="CG55" i="28"/>
  <c r="CO53" i="28"/>
  <c r="CK32" i="28"/>
  <c r="CG28" i="28"/>
  <c r="CO26" i="28"/>
  <c r="CK21" i="28"/>
  <c r="CG20" i="28"/>
  <c r="CO18" i="28"/>
  <c r="CK17" i="28"/>
  <c r="CG16" i="28"/>
  <c r="CO14" i="28"/>
  <c r="CK13" i="28"/>
  <c r="CG12" i="28"/>
  <c r="CO10" i="28"/>
  <c r="CK9" i="28"/>
  <c r="CG8" i="28"/>
  <c r="CO153" i="28"/>
  <c r="BX151" i="28"/>
  <c r="BT150" i="28"/>
  <c r="CB146" i="28"/>
  <c r="BX152" i="28"/>
  <c r="BT140" i="28"/>
  <c r="CB138" i="28"/>
  <c r="CG93" i="28"/>
  <c r="BO93" i="28"/>
  <c r="CT138" i="28"/>
  <c r="CT81" i="28"/>
  <c r="CT65" i="28"/>
  <c r="CT46" i="28"/>
  <c r="CT29" i="28"/>
  <c r="CT9" i="28"/>
  <c r="CF151" i="28"/>
  <c r="CN147" i="28"/>
  <c r="CJ146" i="28"/>
  <c r="CF152" i="28"/>
  <c r="CN139" i="28"/>
  <c r="CJ138" i="28"/>
  <c r="CF136" i="28"/>
  <c r="CN89" i="28"/>
  <c r="CJ88" i="28"/>
  <c r="CF87" i="28"/>
  <c r="CN85" i="28"/>
  <c r="CJ84" i="28"/>
  <c r="CF83" i="28"/>
  <c r="CN81" i="28"/>
  <c r="CJ80" i="28"/>
  <c r="CF79" i="28"/>
  <c r="CN77" i="28"/>
  <c r="CF93" i="28"/>
  <c r="BN93" i="28"/>
  <c r="CT137" i="28"/>
  <c r="CT116" i="28"/>
  <c r="CT98" i="28"/>
  <c r="CT80" i="28"/>
  <c r="CT64" i="28"/>
  <c r="CT44" i="28"/>
  <c r="CT167" i="28" s="1"/>
  <c r="CT28" i="28"/>
  <c r="CT8" i="28"/>
  <c r="CQ150" i="28"/>
  <c r="CM147" i="28"/>
  <c r="CI146" i="28"/>
  <c r="CQ140" i="28"/>
  <c r="CM139" i="28"/>
  <c r="CI138" i="28"/>
  <c r="CQ135" i="28"/>
  <c r="CM89" i="28"/>
  <c r="CI88" i="28"/>
  <c r="CQ86" i="28"/>
  <c r="CM85" i="28"/>
  <c r="CI84" i="28"/>
  <c r="CQ82" i="28"/>
  <c r="CM81" i="28"/>
  <c r="CI80" i="28"/>
  <c r="CQ78" i="28"/>
  <c r="CM77" i="28"/>
  <c r="CI76" i="28"/>
  <c r="CQ74" i="28"/>
  <c r="CM73" i="28"/>
  <c r="CI72" i="28"/>
  <c r="CQ70" i="28"/>
  <c r="CM69" i="28"/>
  <c r="CI68" i="28"/>
  <c r="CQ66" i="28"/>
  <c r="CM65" i="28"/>
  <c r="CI64" i="28"/>
  <c r="CQ62" i="28"/>
  <c r="CM61" i="28"/>
  <c r="CI60" i="28"/>
  <c r="CQ58" i="28"/>
  <c r="CM57" i="28"/>
  <c r="CI56" i="28"/>
  <c r="CQ54" i="28"/>
  <c r="CM53" i="28"/>
  <c r="CI32" i="28"/>
  <c r="CQ27" i="28"/>
  <c r="CM26" i="28"/>
  <c r="CI21" i="28"/>
  <c r="CQ19" i="28"/>
  <c r="CD93" i="28"/>
  <c r="BM93" i="28"/>
  <c r="CT136" i="28"/>
  <c r="CT97" i="28"/>
  <c r="CT79" i="28"/>
  <c r="CT63" i="28"/>
  <c r="CT43" i="28"/>
  <c r="CT169" i="28" s="1"/>
  <c r="CT27" i="28"/>
  <c r="CT166" i="28" s="1"/>
  <c r="CT7" i="28"/>
  <c r="CP150" i="28"/>
  <c r="CL147" i="28"/>
  <c r="CH146" i="28"/>
  <c r="CP140" i="28"/>
  <c r="CL139" i="28"/>
  <c r="CH138" i="28"/>
  <c r="CP135" i="28"/>
  <c r="CL89" i="28"/>
  <c r="CH88" i="28"/>
  <c r="CP86" i="28"/>
  <c r="CL85" i="28"/>
  <c r="CH84" i="28"/>
  <c r="CP82" i="28"/>
  <c r="CL81" i="28"/>
  <c r="CH80" i="28"/>
  <c r="CP78" i="28"/>
  <c r="CL77" i="28"/>
  <c r="CH76" i="28"/>
  <c r="CP74" i="28"/>
  <c r="CL73" i="28"/>
  <c r="CH72" i="28"/>
  <c r="CP70" i="28"/>
  <c r="CL69" i="28"/>
  <c r="CH68" i="28"/>
  <c r="CP66" i="28"/>
  <c r="CL65" i="28"/>
  <c r="CH64" i="28"/>
  <c r="CP62" i="28"/>
  <c r="CL61" i="28"/>
  <c r="CH60" i="28"/>
  <c r="CP58" i="28"/>
  <c r="CL57" i="28"/>
  <c r="CH56" i="28"/>
  <c r="CP54" i="28"/>
  <c r="CL53" i="28"/>
  <c r="CH32" i="28"/>
  <c r="CP27" i="28"/>
  <c r="CL26" i="28"/>
  <c r="CH21" i="28"/>
  <c r="CP19" i="28"/>
  <c r="CL18" i="28"/>
  <c r="CH17" i="28"/>
  <c r="CP15" i="28"/>
  <c r="CL14" i="28"/>
  <c r="CC93" i="28"/>
  <c r="BL93" i="28"/>
  <c r="CT135" i="28"/>
  <c r="CT95" i="28"/>
  <c r="CT78" i="28"/>
  <c r="CT62" i="28"/>
  <c r="CT42" i="28"/>
  <c r="CT26" i="28"/>
  <c r="CO150" i="28"/>
  <c r="CK147" i="28"/>
  <c r="CG146" i="28"/>
  <c r="CO140" i="28"/>
  <c r="CK139" i="28"/>
  <c r="CG138" i="28"/>
  <c r="CO135" i="28"/>
  <c r="CK89" i="28"/>
  <c r="CG88" i="28"/>
  <c r="CO86" i="28"/>
  <c r="CK85" i="28"/>
  <c r="CG84" i="28"/>
  <c r="CO82" i="28"/>
  <c r="CK81" i="28"/>
  <c r="CG80" i="28"/>
  <c r="CO78" i="28"/>
  <c r="CK77" i="28"/>
  <c r="CG76" i="28"/>
  <c r="CO74" i="28"/>
  <c r="CK73" i="28"/>
  <c r="CG72" i="28"/>
  <c r="CO70" i="28"/>
  <c r="CK69" i="28"/>
  <c r="CG68" i="28"/>
  <c r="CO66" i="28"/>
  <c r="CK65" i="28"/>
  <c r="CG64" i="28"/>
  <c r="CO62" i="28"/>
  <c r="CK61" i="28"/>
  <c r="CG60" i="28"/>
  <c r="CO58" i="28"/>
  <c r="CK57" i="28"/>
  <c r="CG56" i="28"/>
  <c r="CO54" i="28"/>
  <c r="CK53" i="28"/>
  <c r="CG32" i="28"/>
  <c r="CO27" i="28"/>
  <c r="CK26" i="28"/>
  <c r="CG21" i="28"/>
  <c r="CO19" i="28"/>
  <c r="CK18" i="28"/>
  <c r="CG17" i="28"/>
  <c r="CO15" i="28"/>
  <c r="CK14" i="28"/>
  <c r="CG13" i="28"/>
  <c r="CO11" i="28"/>
  <c r="CK10" i="28"/>
  <c r="CG9" i="28"/>
  <c r="CO7" i="28"/>
  <c r="CK153" i="28"/>
  <c r="CB93" i="28"/>
  <c r="BK93" i="28"/>
  <c r="CT131" i="28"/>
  <c r="CT94" i="28"/>
  <c r="CT77" i="28"/>
  <c r="CT61" i="28"/>
  <c r="CT41" i="28"/>
  <c r="CT21" i="28"/>
  <c r="CT45" i="28"/>
  <c r="CN150" i="28"/>
  <c r="CJ147" i="28"/>
  <c r="CF146" i="28"/>
  <c r="CN140" i="28"/>
  <c r="CJ139" i="28"/>
  <c r="CF138" i="28"/>
  <c r="CN135" i="28"/>
  <c r="CJ89" i="28"/>
  <c r="CF88" i="28"/>
  <c r="CN86" i="28"/>
  <c r="CJ85" i="28"/>
  <c r="CF84" i="28"/>
  <c r="CN82" i="28"/>
  <c r="CJ81" i="28"/>
  <c r="CF80" i="28"/>
  <c r="CN78" i="28"/>
  <c r="CJ77" i="28"/>
  <c r="CF76" i="28"/>
  <c r="CN74" i="28"/>
  <c r="CJ73" i="28"/>
  <c r="CF72" i="28"/>
  <c r="CN70" i="28"/>
  <c r="CJ69" i="28"/>
  <c r="CF68" i="28"/>
  <c r="CN66" i="28"/>
  <c r="CJ65" i="28"/>
  <c r="CF64" i="28"/>
  <c r="CN62" i="28"/>
  <c r="CJ61" i="28"/>
  <c r="CF60" i="28"/>
  <c r="CN58" i="28"/>
  <c r="CJ57" i="28"/>
  <c r="CF56" i="28"/>
  <c r="CN54" i="28"/>
  <c r="CJ53" i="28"/>
  <c r="CF32" i="28"/>
  <c r="CN27" i="28"/>
  <c r="CJ26" i="28"/>
  <c r="CT93" i="28"/>
  <c r="CA93" i="28"/>
  <c r="BJ93" i="28"/>
  <c r="CT130" i="28"/>
  <c r="CT92" i="28"/>
  <c r="CT76" i="28"/>
  <c r="CT60" i="28"/>
  <c r="CT20" i="28"/>
  <c r="CT153" i="28"/>
  <c r="CQ151" i="28"/>
  <c r="CM150" i="28"/>
  <c r="CI147" i="28"/>
  <c r="CQ152" i="28"/>
  <c r="CM140" i="28"/>
  <c r="CI139" i="28"/>
  <c r="CQ136" i="28"/>
  <c r="CM135" i="28"/>
  <c r="CI89" i="28"/>
  <c r="CQ87" i="28"/>
  <c r="CM86" i="28"/>
  <c r="CI85" i="28"/>
  <c r="CQ83" i="28"/>
  <c r="CM82" i="28"/>
  <c r="CI81" i="28"/>
  <c r="CQ79" i="28"/>
  <c r="CM78" i="28"/>
  <c r="CI77" i="28"/>
  <c r="CQ75" i="28"/>
  <c r="CM74" i="28"/>
  <c r="CI73" i="28"/>
  <c r="CQ71" i="28"/>
  <c r="CQ93" i="28"/>
  <c r="BZ93" i="28"/>
  <c r="BI93" i="28"/>
  <c r="CT129" i="28"/>
  <c r="CT91" i="28"/>
  <c r="CT75" i="28"/>
  <c r="CT59" i="28"/>
  <c r="CT39" i="28"/>
  <c r="CT19" i="28"/>
  <c r="CP151" i="28"/>
  <c r="CL150" i="28"/>
  <c r="CH147" i="28"/>
  <c r="CP152" i="28"/>
  <c r="CL140" i="28"/>
  <c r="CH139" i="28"/>
  <c r="CP136" i="28"/>
  <c r="CL135" i="28"/>
  <c r="CH89" i="28"/>
  <c r="CP87" i="28"/>
  <c r="CL86" i="28"/>
  <c r="CH85" i="28"/>
  <c r="CP83" i="28"/>
  <c r="CL82" i="28"/>
  <c r="CH81" i="28"/>
  <c r="CP79" i="28"/>
  <c r="CL78" i="28"/>
  <c r="CH77" i="28"/>
  <c r="CP75" i="28"/>
  <c r="CL74" i="28"/>
  <c r="CH73" i="28"/>
  <c r="CP71" i="28"/>
  <c r="CL70" i="28"/>
  <c r="CH69" i="28"/>
  <c r="CP67" i="28"/>
  <c r="CL66" i="28"/>
  <c r="CH65" i="28"/>
  <c r="CP63" i="28"/>
  <c r="CL62" i="28"/>
  <c r="CH61" i="28"/>
  <c r="CP59" i="28"/>
  <c r="CL58" i="28"/>
  <c r="CH57" i="28"/>
  <c r="CP55" i="28"/>
  <c r="CL54" i="28"/>
  <c r="CH53" i="28"/>
  <c r="CP28" i="28"/>
  <c r="CL27" i="28"/>
  <c r="CH26" i="28"/>
  <c r="CP20" i="28"/>
  <c r="CL19" i="28"/>
  <c r="CH18" i="28"/>
  <c r="CP16" i="28"/>
  <c r="CL15" i="28"/>
  <c r="CH14" i="28"/>
  <c r="CP12" i="28"/>
  <c r="CL11" i="28"/>
  <c r="CH10" i="28"/>
  <c r="CP8" i="28"/>
  <c r="CL7" i="28"/>
  <c r="CH153" i="28"/>
  <c r="CC150" i="28"/>
  <c r="BY147" i="28"/>
  <c r="BU146" i="28"/>
  <c r="CP93" i="28"/>
  <c r="BY93" i="28"/>
  <c r="BH93" i="28"/>
  <c r="CT127" i="28"/>
  <c r="CT108" i="28"/>
  <c r="CT90" i="28"/>
  <c r="CT74" i="28"/>
  <c r="CT58" i="28"/>
  <c r="CT38" i="28"/>
  <c r="CT18" i="28"/>
  <c r="CO151" i="28"/>
  <c r="CK150" i="28"/>
  <c r="CG147" i="28"/>
  <c r="CO152" i="28"/>
  <c r="CK140" i="28"/>
  <c r="CG139" i="28"/>
  <c r="CO136" i="28"/>
  <c r="CK135" i="28"/>
  <c r="CG89" i="28"/>
  <c r="CO87" i="28"/>
  <c r="CK86" i="28"/>
  <c r="CG85" i="28"/>
  <c r="CO83" i="28"/>
  <c r="CK82" i="28"/>
  <c r="CG81" i="28"/>
  <c r="CO79" i="28"/>
  <c r="CK78" i="28"/>
  <c r="CG77" i="28"/>
  <c r="CO75" i="28"/>
  <c r="CK74" i="28"/>
  <c r="CG73" i="28"/>
  <c r="CO71" i="28"/>
  <c r="CK70" i="28"/>
  <c r="CG69" i="28"/>
  <c r="CO67" i="28"/>
  <c r="CK66" i="28"/>
  <c r="CG65" i="28"/>
  <c r="CO63" i="28"/>
  <c r="CK62" i="28"/>
  <c r="CG61" i="28"/>
  <c r="CO59" i="28"/>
  <c r="CK58" i="28"/>
  <c r="CG57" i="28"/>
  <c r="CO55" i="28"/>
  <c r="CK54" i="28"/>
  <c r="CG53" i="28"/>
  <c r="CO28" i="28"/>
  <c r="CK27" i="28"/>
  <c r="CG26" i="28"/>
  <c r="CO20" i="28"/>
  <c r="CK19" i="28"/>
  <c r="CG18" i="28"/>
  <c r="CO16" i="28"/>
  <c r="CK15" i="28"/>
  <c r="CG14" i="28"/>
  <c r="CO12" i="28"/>
  <c r="CK11" i="28"/>
  <c r="CG10" i="28"/>
  <c r="CO8" i="28"/>
  <c r="CK7" i="28"/>
  <c r="CG153" i="28"/>
  <c r="CB150" i="28"/>
  <c r="BX147" i="28"/>
  <c r="BT146" i="28"/>
  <c r="CB140" i="28"/>
  <c r="BX139" i="28"/>
  <c r="BT138" i="28"/>
  <c r="CB135" i="28"/>
  <c r="BX89" i="28"/>
  <c r="BT88" i="28"/>
  <c r="CJ79" i="28"/>
  <c r="CN68" i="28"/>
  <c r="CN61" i="28"/>
  <c r="CM55" i="28"/>
  <c r="CI27" i="28"/>
  <c r="CI19" i="28"/>
  <c r="CJ16" i="28"/>
  <c r="CI13" i="28"/>
  <c r="CM10" i="28"/>
  <c r="CF8" i="28"/>
  <c r="CA151" i="28"/>
  <c r="CA147" i="28"/>
  <c r="BW152" i="28"/>
  <c r="BZ139" i="28"/>
  <c r="BZ136" i="28"/>
  <c r="CC89" i="28"/>
  <c r="BU88" i="28"/>
  <c r="BY86" i="28"/>
  <c r="BS85" i="28"/>
  <c r="BX83" i="28"/>
  <c r="BS82" i="28"/>
  <c r="BZ80" i="28"/>
  <c r="BU79" i="28"/>
  <c r="CB77" i="28"/>
  <c r="BX76" i="28"/>
  <c r="BT75" i="28"/>
  <c r="CB73" i="28"/>
  <c r="BX72" i="28"/>
  <c r="BT71" i="28"/>
  <c r="CB69" i="28"/>
  <c r="BX68" i="28"/>
  <c r="BT67" i="28"/>
  <c r="CB65" i="28"/>
  <c r="BX64" i="28"/>
  <c r="BT63" i="28"/>
  <c r="CB61" i="28"/>
  <c r="BX60" i="28"/>
  <c r="BT59" i="28"/>
  <c r="CB57" i="28"/>
  <c r="BX56" i="28"/>
  <c r="BT55" i="28"/>
  <c r="CB53" i="28"/>
  <c r="BX32" i="28"/>
  <c r="BT28" i="28"/>
  <c r="CB26" i="28"/>
  <c r="BX21" i="28"/>
  <c r="BT20" i="28"/>
  <c r="CB18" i="28"/>
  <c r="BX17" i="28"/>
  <c r="BT16" i="28"/>
  <c r="CB14" i="28"/>
  <c r="BX13" i="28"/>
  <c r="BT12" i="28"/>
  <c r="CB10" i="28"/>
  <c r="BX9" i="28"/>
  <c r="BT8" i="28"/>
  <c r="CB153" i="28"/>
  <c r="BK151" i="28"/>
  <c r="BG150" i="28"/>
  <c r="BO146" i="28"/>
  <c r="BK152" i="28"/>
  <c r="BG140" i="28"/>
  <c r="BO138" i="28"/>
  <c r="BQ136" i="28"/>
  <c r="BM135" i="28"/>
  <c r="BI89" i="28"/>
  <c r="BQ87" i="28"/>
  <c r="BM86" i="28"/>
  <c r="BI85" i="28"/>
  <c r="BQ83" i="28"/>
  <c r="BM82" i="28"/>
  <c r="BI81" i="28"/>
  <c r="BQ79" i="28"/>
  <c r="BM78" i="28"/>
  <c r="BI77" i="28"/>
  <c r="BQ75" i="28"/>
  <c r="BM74" i="28"/>
  <c r="BI73" i="28"/>
  <c r="BQ71" i="28"/>
  <c r="BM70" i="28"/>
  <c r="BI69" i="28"/>
  <c r="BQ67" i="28"/>
  <c r="BM66" i="28"/>
  <c r="BI65" i="28"/>
  <c r="BQ63" i="28"/>
  <c r="CF78" i="28"/>
  <c r="CJ68" i="28"/>
  <c r="CI61" i="28"/>
  <c r="CJ55" i="28"/>
  <c r="CF27" i="28"/>
  <c r="CG19" i="28"/>
  <c r="CF16" i="28"/>
  <c r="CH13" i="28"/>
  <c r="CL10" i="28"/>
  <c r="CQ7" i="28"/>
  <c r="BZ151" i="28"/>
  <c r="BZ147" i="28"/>
  <c r="BV152" i="28"/>
  <c r="BY139" i="28"/>
  <c r="BX136" i="28"/>
  <c r="CB89" i="28"/>
  <c r="CD87" i="28"/>
  <c r="BX86" i="28"/>
  <c r="CD84" i="28"/>
  <c r="BW83" i="28"/>
  <c r="CD81" i="28"/>
  <c r="BY80" i="28"/>
  <c r="BT79" i="28"/>
  <c r="CA77" i="28"/>
  <c r="BW76" i="28"/>
  <c r="BS75" i="28"/>
  <c r="CA73" i="28"/>
  <c r="BW72" i="28"/>
  <c r="BS71" i="28"/>
  <c r="CA69" i="28"/>
  <c r="BW68" i="28"/>
  <c r="BS67" i="28"/>
  <c r="CA65" i="28"/>
  <c r="BW64" i="28"/>
  <c r="BS63" i="28"/>
  <c r="CA61" i="28"/>
  <c r="BW60" i="28"/>
  <c r="BS59" i="28"/>
  <c r="CA57" i="28"/>
  <c r="BW56" i="28"/>
  <c r="BS55" i="28"/>
  <c r="CA53" i="28"/>
  <c r="BW32" i="28"/>
  <c r="BS28" i="28"/>
  <c r="CA26" i="28"/>
  <c r="BW21" i="28"/>
  <c r="BS20" i="28"/>
  <c r="CA18" i="28"/>
  <c r="BW17" i="28"/>
  <c r="BS16" i="28"/>
  <c r="CA14" i="28"/>
  <c r="BW13" i="28"/>
  <c r="BS12" i="28"/>
  <c r="CA10" i="28"/>
  <c r="BW9" i="28"/>
  <c r="BS8" i="28"/>
  <c r="CA153" i="28"/>
  <c r="BJ151" i="28"/>
  <c r="BF150" i="28"/>
  <c r="BN146" i="28"/>
  <c r="BJ152" i="28"/>
  <c r="BF140" i="28"/>
  <c r="BN138" i="28"/>
  <c r="BP136" i="28"/>
  <c r="BL135" i="28"/>
  <c r="BH89" i="28"/>
  <c r="BP87" i="28"/>
  <c r="BL86" i="28"/>
  <c r="BH85" i="28"/>
  <c r="BP83" i="28"/>
  <c r="BL82" i="28"/>
  <c r="CN76" i="28"/>
  <c r="CQ67" i="28"/>
  <c r="CN60" i="28"/>
  <c r="CF55" i="28"/>
  <c r="CN26" i="28"/>
  <c r="CF19" i="28"/>
  <c r="CQ15" i="28"/>
  <c r="CF13" i="28"/>
  <c r="CJ10" i="28"/>
  <c r="CP7" i="28"/>
  <c r="BW151" i="28"/>
  <c r="BV147" i="28"/>
  <c r="BU152" i="28"/>
  <c r="BV139" i="28"/>
  <c r="BW136" i="28"/>
  <c r="CA89" i="28"/>
  <c r="CC87" i="28"/>
  <c r="BW86" i="28"/>
  <c r="CB84" i="28"/>
  <c r="BV83" i="28"/>
  <c r="CC81" i="28"/>
  <c r="BX80" i="28"/>
  <c r="BS79" i="28"/>
  <c r="BZ77" i="28"/>
  <c r="BV76" i="28"/>
  <c r="CD74" i="28"/>
  <c r="BZ73" i="28"/>
  <c r="BV72" i="28"/>
  <c r="CD70" i="28"/>
  <c r="BZ69" i="28"/>
  <c r="BV68" i="28"/>
  <c r="CD66" i="28"/>
  <c r="BZ65" i="28"/>
  <c r="BV64" i="28"/>
  <c r="CD62" i="28"/>
  <c r="BZ61" i="28"/>
  <c r="BV60" i="28"/>
  <c r="CD58" i="28"/>
  <c r="BZ57" i="28"/>
  <c r="BV56" i="28"/>
  <c r="CD54" i="28"/>
  <c r="BZ53" i="28"/>
  <c r="BV32" i="28"/>
  <c r="CD27" i="28"/>
  <c r="BZ26" i="28"/>
  <c r="BV21" i="28"/>
  <c r="CD19" i="28"/>
  <c r="BZ18" i="28"/>
  <c r="BV17" i="28"/>
  <c r="CD15" i="28"/>
  <c r="BZ14" i="28"/>
  <c r="BV13" i="28"/>
  <c r="CD11" i="28"/>
  <c r="BZ10" i="28"/>
  <c r="BV9" i="28"/>
  <c r="CD7" i="28"/>
  <c r="BZ153" i="28"/>
  <c r="CJ76" i="28"/>
  <c r="CJ67" i="28"/>
  <c r="CJ60" i="28"/>
  <c r="CM54" i="28"/>
  <c r="CI26" i="28"/>
  <c r="CN18" i="28"/>
  <c r="CN15" i="28"/>
  <c r="CQ12" i="28"/>
  <c r="CI10" i="28"/>
  <c r="CN7" i="28"/>
  <c r="BV151" i="28"/>
  <c r="BT147" i="28"/>
  <c r="BT152" i="28"/>
  <c r="BT139" i="28"/>
  <c r="BV136" i="28"/>
  <c r="BZ89" i="28"/>
  <c r="CB87" i="28"/>
  <c r="BV86" i="28"/>
  <c r="CA84" i="28"/>
  <c r="BU83" i="28"/>
  <c r="CB81" i="28"/>
  <c r="BW80" i="28"/>
  <c r="CD78" i="28"/>
  <c r="BY77" i="28"/>
  <c r="BU76" i="28"/>
  <c r="CC74" i="28"/>
  <c r="BY73" i="28"/>
  <c r="BU72" i="28"/>
  <c r="CC70" i="28"/>
  <c r="BY69" i="28"/>
  <c r="BU68" i="28"/>
  <c r="CC66" i="28"/>
  <c r="BY65" i="28"/>
  <c r="BU64" i="28"/>
  <c r="CC62" i="28"/>
  <c r="BY61" i="28"/>
  <c r="BU60" i="28"/>
  <c r="CC58" i="28"/>
  <c r="BY57" i="28"/>
  <c r="BU56" i="28"/>
  <c r="CC54" i="28"/>
  <c r="BY53" i="28"/>
  <c r="BU32" i="28"/>
  <c r="CC27" i="28"/>
  <c r="BY26" i="28"/>
  <c r="BU21" i="28"/>
  <c r="CC19" i="28"/>
  <c r="BY18" i="28"/>
  <c r="BU17" i="28"/>
  <c r="CC15" i="28"/>
  <c r="BY14" i="28"/>
  <c r="BU13" i="28"/>
  <c r="CC11" i="28"/>
  <c r="BY10" i="28"/>
  <c r="BU9" i="28"/>
  <c r="CC7" i="28"/>
  <c r="BY153" i="28"/>
  <c r="BH151" i="28"/>
  <c r="BP147" i="28"/>
  <c r="BL146" i="28"/>
  <c r="BH152" i="28"/>
  <c r="BP139" i="28"/>
  <c r="BL138" i="28"/>
  <c r="BN136" i="28"/>
  <c r="BJ135" i="28"/>
  <c r="CJ75" i="28"/>
  <c r="CF67" i="28"/>
  <c r="CQ59" i="28"/>
  <c r="CI54" i="28"/>
  <c r="CQ21" i="28"/>
  <c r="CM18" i="28"/>
  <c r="CM15" i="28"/>
  <c r="CM12" i="28"/>
  <c r="CQ9" i="28"/>
  <c r="CM7" i="28"/>
  <c r="BU151" i="28"/>
  <c r="BS147" i="28"/>
  <c r="BS152" i="28"/>
  <c r="BS139" i="28"/>
  <c r="BU136" i="28"/>
  <c r="BY89" i="28"/>
  <c r="CA87" i="28"/>
  <c r="BT86" i="28"/>
  <c r="BZ84" i="28"/>
  <c r="BT83" i="28"/>
  <c r="CA81" i="28"/>
  <c r="BV80" i="28"/>
  <c r="CC78" i="28"/>
  <c r="BX77" i="28"/>
  <c r="BT76" i="28"/>
  <c r="CB74" i="28"/>
  <c r="BX73" i="28"/>
  <c r="BT72" i="28"/>
  <c r="CB70" i="28"/>
  <c r="BX69" i="28"/>
  <c r="BT68" i="28"/>
  <c r="CB66" i="28"/>
  <c r="BX65" i="28"/>
  <c r="BT64" i="28"/>
  <c r="CB62" i="28"/>
  <c r="BX61" i="28"/>
  <c r="BT60" i="28"/>
  <c r="CB58" i="28"/>
  <c r="BX57" i="28"/>
  <c r="BT56" i="28"/>
  <c r="CB54" i="28"/>
  <c r="BX53" i="28"/>
  <c r="BT32" i="28"/>
  <c r="CB27" i="28"/>
  <c r="BX26" i="28"/>
  <c r="BT21" i="28"/>
  <c r="CB19" i="28"/>
  <c r="BX18" i="28"/>
  <c r="BT17" i="28"/>
  <c r="CB15" i="28"/>
  <c r="BX14" i="28"/>
  <c r="BT13" i="28"/>
  <c r="CB11" i="28"/>
  <c r="BX10" i="28"/>
  <c r="BT9" i="28"/>
  <c r="CB7" i="28"/>
  <c r="BX153" i="28"/>
  <c r="BG151" i="28"/>
  <c r="BO147" i="28"/>
  <c r="BK146" i="28"/>
  <c r="BG152" i="28"/>
  <c r="BO139" i="28"/>
  <c r="BK138" i="28"/>
  <c r="BM136" i="28"/>
  <c r="BI135" i="28"/>
  <c r="BQ88" i="28"/>
  <c r="BM87" i="28"/>
  <c r="BI86" i="28"/>
  <c r="BQ84" i="28"/>
  <c r="BM83" i="28"/>
  <c r="BI82" i="28"/>
  <c r="BQ80" i="28"/>
  <c r="CF75" i="28"/>
  <c r="CM66" i="28"/>
  <c r="CJ59" i="28"/>
  <c r="CF54" i="28"/>
  <c r="CO21" i="28"/>
  <c r="CJ18" i="28"/>
  <c r="CI15" i="28"/>
  <c r="CK12" i="28"/>
  <c r="CO9" i="28"/>
  <c r="CI7" i="28"/>
  <c r="BT151" i="28"/>
  <c r="CD146" i="28"/>
  <c r="CD140" i="28"/>
  <c r="CD138" i="28"/>
  <c r="BT136" i="28"/>
  <c r="BV89" i="28"/>
  <c r="BZ87" i="28"/>
  <c r="BS86" i="28"/>
  <c r="BY84" i="28"/>
  <c r="BS83" i="28"/>
  <c r="BZ81" i="28"/>
  <c r="BU80" i="28"/>
  <c r="CB78" i="28"/>
  <c r="BW77" i="28"/>
  <c r="BS76" i="28"/>
  <c r="CA74" i="28"/>
  <c r="BW73" i="28"/>
  <c r="BS72" i="28"/>
  <c r="CA70" i="28"/>
  <c r="BW69" i="28"/>
  <c r="BS68" i="28"/>
  <c r="CA66" i="28"/>
  <c r="BW65" i="28"/>
  <c r="BS64" i="28"/>
  <c r="CA62" i="28"/>
  <c r="BW61" i="28"/>
  <c r="BS60" i="28"/>
  <c r="CA58" i="28"/>
  <c r="BW57" i="28"/>
  <c r="BS56" i="28"/>
  <c r="CA54" i="28"/>
  <c r="BW53" i="28"/>
  <c r="BS32" i="28"/>
  <c r="CA27" i="28"/>
  <c r="BW26" i="28"/>
  <c r="BS21" i="28"/>
  <c r="CA19" i="28"/>
  <c r="BW18" i="28"/>
  <c r="BS17" i="28"/>
  <c r="CA15" i="28"/>
  <c r="BW14" i="28"/>
  <c r="BS13" i="28"/>
  <c r="CA11" i="28"/>
  <c r="BW10" i="28"/>
  <c r="BS9" i="28"/>
  <c r="CA7" i="28"/>
  <c r="BW153" i="28"/>
  <c r="BF151" i="28"/>
  <c r="BN147" i="28"/>
  <c r="BJ146" i="28"/>
  <c r="BF152" i="28"/>
  <c r="BN139" i="28"/>
  <c r="BJ138" i="28"/>
  <c r="BL136" i="28"/>
  <c r="BH135" i="28"/>
  <c r="BP88" i="28"/>
  <c r="BL87" i="28"/>
  <c r="BH86" i="28"/>
  <c r="BP84" i="28"/>
  <c r="BL83" i="28"/>
  <c r="CF74" i="28"/>
  <c r="CF66" i="28"/>
  <c r="CF59" i="28"/>
  <c r="CN53" i="28"/>
  <c r="CN21" i="28"/>
  <c r="CI18" i="28"/>
  <c r="CG15" i="28"/>
  <c r="CJ12" i="28"/>
  <c r="CN9" i="28"/>
  <c r="CG7" i="28"/>
  <c r="BS151" i="28"/>
  <c r="CA146" i="28"/>
  <c r="CC140" i="28"/>
  <c r="CA138" i="28"/>
  <c r="BS136" i="28"/>
  <c r="BT89" i="28"/>
  <c r="BX87" i="28"/>
  <c r="CD85" i="28"/>
  <c r="BX84" i="28"/>
  <c r="CD82" i="28"/>
  <c r="BY81" i="28"/>
  <c r="BT80" i="28"/>
  <c r="BZ78" i="28"/>
  <c r="BV77" i="28"/>
  <c r="CD75" i="28"/>
  <c r="BZ74" i="28"/>
  <c r="BV73" i="28"/>
  <c r="CD71" i="28"/>
  <c r="BZ70" i="28"/>
  <c r="BV69" i="28"/>
  <c r="CD67" i="28"/>
  <c r="BZ66" i="28"/>
  <c r="BV65" i="28"/>
  <c r="CD63" i="28"/>
  <c r="BZ62" i="28"/>
  <c r="BV61" i="28"/>
  <c r="CD59" i="28"/>
  <c r="BZ58" i="28"/>
  <c r="BV57" i="28"/>
  <c r="CD55" i="28"/>
  <c r="BZ54" i="28"/>
  <c r="BV53" i="28"/>
  <c r="CD28" i="28"/>
  <c r="BZ27" i="28"/>
  <c r="BV26" i="28"/>
  <c r="CN73" i="28"/>
  <c r="CN65" i="28"/>
  <c r="CM58" i="28"/>
  <c r="CI53" i="28"/>
  <c r="CJ21" i="28"/>
  <c r="CQ17" i="28"/>
  <c r="CF15" i="28"/>
  <c r="CF12" i="28"/>
  <c r="CJ9" i="28"/>
  <c r="CF7" i="28"/>
  <c r="CD150" i="28"/>
  <c r="BZ146" i="28"/>
  <c r="BZ140" i="28"/>
  <c r="BZ138" i="28"/>
  <c r="CD135" i="28"/>
  <c r="BS89" i="28"/>
  <c r="BW87" i="28"/>
  <c r="CC85" i="28"/>
  <c r="BW84" i="28"/>
  <c r="CC82" i="28"/>
  <c r="BX81" i="28"/>
  <c r="CD79" i="28"/>
  <c r="BY78" i="28"/>
  <c r="BU77" i="28"/>
  <c r="CC75" i="28"/>
  <c r="BY74" i="28"/>
  <c r="BU73" i="28"/>
  <c r="CC71" i="28"/>
  <c r="BY70" i="28"/>
  <c r="BU69" i="28"/>
  <c r="CC67" i="28"/>
  <c r="BY66" i="28"/>
  <c r="BU65" i="28"/>
  <c r="CC63" i="28"/>
  <c r="BY62" i="28"/>
  <c r="BU61" i="28"/>
  <c r="CC59" i="28"/>
  <c r="BY58" i="28"/>
  <c r="BU57" i="28"/>
  <c r="CC55" i="28"/>
  <c r="BY54" i="28"/>
  <c r="BU53" i="28"/>
  <c r="CC28" i="28"/>
  <c r="BY27" i="28"/>
  <c r="BU26" i="28"/>
  <c r="CC20" i="28"/>
  <c r="BY19" i="28"/>
  <c r="BU18" i="28"/>
  <c r="CC16" i="28"/>
  <c r="BY15" i="28"/>
  <c r="BU14" i="28"/>
  <c r="CC12" i="28"/>
  <c r="BY11" i="28"/>
  <c r="BU10" i="28"/>
  <c r="CC8" i="28"/>
  <c r="BY7" i="28"/>
  <c r="CN72" i="28"/>
  <c r="CI65" i="28"/>
  <c r="CI58" i="28"/>
  <c r="CQ32" i="28"/>
  <c r="CF21" i="28"/>
  <c r="CO17" i="28"/>
  <c r="CN14" i="28"/>
  <c r="CQ11" i="28"/>
  <c r="CI9" i="28"/>
  <c r="CQ153" i="28"/>
  <c r="BZ150" i="28"/>
  <c r="BY146" i="28"/>
  <c r="BX140" i="28"/>
  <c r="BY138" i="28"/>
  <c r="CC135" i="28"/>
  <c r="CD88" i="28"/>
  <c r="BV87" i="28"/>
  <c r="CB85" i="28"/>
  <c r="BV84" i="28"/>
  <c r="CB82" i="28"/>
  <c r="BV81" i="28"/>
  <c r="CC79" i="28"/>
  <c r="BX78" i="28"/>
  <c r="BT77" i="28"/>
  <c r="CB75" i="28"/>
  <c r="BX74" i="28"/>
  <c r="BT73" i="28"/>
  <c r="CB71" i="28"/>
  <c r="BX70" i="28"/>
  <c r="BT69" i="28"/>
  <c r="CB67" i="28"/>
  <c r="BX66" i="28"/>
  <c r="BT65" i="28"/>
  <c r="CB63" i="28"/>
  <c r="BX62" i="28"/>
  <c r="BT61" i="28"/>
  <c r="CB59" i="28"/>
  <c r="BX58" i="28"/>
  <c r="BT57" i="28"/>
  <c r="CB55" i="28"/>
  <c r="BX54" i="28"/>
  <c r="BT53" i="28"/>
  <c r="CB28" i="28"/>
  <c r="BX27" i="28"/>
  <c r="BT26" i="28"/>
  <c r="CB20" i="28"/>
  <c r="BX19" i="28"/>
  <c r="BT18" i="28"/>
  <c r="CB16" i="28"/>
  <c r="BX15" i="28"/>
  <c r="BT14" i="28"/>
  <c r="CB12" i="28"/>
  <c r="BX11" i="28"/>
  <c r="BT10" i="28"/>
  <c r="CB8" i="28"/>
  <c r="BX7" i="28"/>
  <c r="BT153" i="28"/>
  <c r="BO150" i="28"/>
  <c r="BK147" i="28"/>
  <c r="BG146" i="28"/>
  <c r="BO140" i="28"/>
  <c r="BK139" i="28"/>
  <c r="BG138" i="28"/>
  <c r="BI136" i="28"/>
  <c r="BQ89" i="28"/>
  <c r="BM88" i="28"/>
  <c r="BI87" i="28"/>
  <c r="BQ85" i="28"/>
  <c r="BM84" i="28"/>
  <c r="BI83" i="28"/>
  <c r="BQ81" i="28"/>
  <c r="BM80" i="28"/>
  <c r="BI79" i="28"/>
  <c r="BQ77" i="28"/>
  <c r="BM76" i="28"/>
  <c r="BI75" i="28"/>
  <c r="BQ73" i="28"/>
  <c r="CJ72" i="28"/>
  <c r="CN64" i="28"/>
  <c r="CF58" i="28"/>
  <c r="CN32" i="28"/>
  <c r="CQ20" i="28"/>
  <c r="CN17" i="28"/>
  <c r="CM14" i="28"/>
  <c r="CP11" i="28"/>
  <c r="CH9" i="28"/>
  <c r="CN153" i="28"/>
  <c r="BX150" i="28"/>
  <c r="BX146" i="28"/>
  <c r="BW140" i="28"/>
  <c r="BX138" i="28"/>
  <c r="BZ135" i="28"/>
  <c r="CB88" i="28"/>
  <c r="BU87" i="28"/>
  <c r="CA85" i="28"/>
  <c r="BU84" i="28"/>
  <c r="BZ82" i="28"/>
  <c r="BU81" i="28"/>
  <c r="CB79" i="28"/>
  <c r="BW78" i="28"/>
  <c r="BS77" i="28"/>
  <c r="CA75" i="28"/>
  <c r="BW74" i="28"/>
  <c r="BS73" i="28"/>
  <c r="CA71" i="28"/>
  <c r="BW70" i="28"/>
  <c r="BS69" i="28"/>
  <c r="CA67" i="28"/>
  <c r="BW66" i="28"/>
  <c r="BS65" i="28"/>
  <c r="CA63" i="28"/>
  <c r="BW62" i="28"/>
  <c r="BS61" i="28"/>
  <c r="CA59" i="28"/>
  <c r="CJ71" i="28"/>
  <c r="CJ64" i="28"/>
  <c r="CN57" i="28"/>
  <c r="CJ32" i="28"/>
  <c r="CM20" i="28"/>
  <c r="CJ17" i="28"/>
  <c r="CJ14" i="28"/>
  <c r="CN11" i="28"/>
  <c r="CF9" i="28"/>
  <c r="CM153" i="28"/>
  <c r="BW150" i="28"/>
  <c r="BW146" i="28"/>
  <c r="BV140" i="28"/>
  <c r="BW138" i="28"/>
  <c r="BX135" i="28"/>
  <c r="CA88" i="28"/>
  <c r="BT87" i="28"/>
  <c r="BZ85" i="28"/>
  <c r="BT84" i="28"/>
  <c r="BY82" i="28"/>
  <c r="BT81" i="28"/>
  <c r="CA79" i="28"/>
  <c r="BV78" i="28"/>
  <c r="CD76" i="28"/>
  <c r="BZ75" i="28"/>
  <c r="BV74" i="28"/>
  <c r="CD72" i="28"/>
  <c r="BZ71" i="28"/>
  <c r="BV70" i="28"/>
  <c r="CD68" i="28"/>
  <c r="BZ67" i="28"/>
  <c r="BV66" i="28"/>
  <c r="CD64" i="28"/>
  <c r="BZ63" i="28"/>
  <c r="BV62" i="28"/>
  <c r="CD60" i="28"/>
  <c r="BZ59" i="28"/>
  <c r="BV58" i="28"/>
  <c r="CD56" i="28"/>
  <c r="BZ55" i="28"/>
  <c r="BV54" i="28"/>
  <c r="CD32" i="28"/>
  <c r="BZ28" i="28"/>
  <c r="BV27" i="28"/>
  <c r="CD21" i="28"/>
  <c r="BZ20" i="28"/>
  <c r="BV19" i="28"/>
  <c r="CD17" i="28"/>
  <c r="BZ16" i="28"/>
  <c r="BV15" i="28"/>
  <c r="CD13" i="28"/>
  <c r="BZ12" i="28"/>
  <c r="BV11" i="28"/>
  <c r="CD9" i="28"/>
  <c r="BZ8" i="28"/>
  <c r="CF71" i="28"/>
  <c r="CQ63" i="28"/>
  <c r="CI57" i="28"/>
  <c r="CQ28" i="28"/>
  <c r="CK20" i="28"/>
  <c r="CI17" i="28"/>
  <c r="CI14" i="28"/>
  <c r="CM11" i="28"/>
  <c r="CQ8" i="28"/>
  <c r="CL153" i="28"/>
  <c r="BV150" i="28"/>
  <c r="BV146" i="28"/>
  <c r="BS140" i="28"/>
  <c r="BV138" i="28"/>
  <c r="BW135" i="28"/>
  <c r="BZ88" i="28"/>
  <c r="BS87" i="28"/>
  <c r="BY85" i="28"/>
  <c r="CD83" i="28"/>
  <c r="BX82" i="28"/>
  <c r="BS81" i="28"/>
  <c r="BZ79" i="28"/>
  <c r="BU78" i="28"/>
  <c r="CC76" i="28"/>
  <c r="BY75" i="28"/>
  <c r="BU74" i="28"/>
  <c r="CC72" i="28"/>
  <c r="BY71" i="28"/>
  <c r="BU70" i="28"/>
  <c r="CC68" i="28"/>
  <c r="BY67" i="28"/>
  <c r="BU66" i="28"/>
  <c r="CC64" i="28"/>
  <c r="BY63" i="28"/>
  <c r="BU62" i="28"/>
  <c r="CC60" i="28"/>
  <c r="BY59" i="28"/>
  <c r="BU58" i="28"/>
  <c r="CC56" i="28"/>
  <c r="BY55" i="28"/>
  <c r="BU54" i="28"/>
  <c r="CC32" i="28"/>
  <c r="BY28" i="28"/>
  <c r="BU27" i="28"/>
  <c r="CC21" i="28"/>
  <c r="BY20" i="28"/>
  <c r="BU19" i="28"/>
  <c r="CC17" i="28"/>
  <c r="BY16" i="28"/>
  <c r="BU15" i="28"/>
  <c r="CC13" i="28"/>
  <c r="BY12" i="28"/>
  <c r="BU11" i="28"/>
  <c r="CC9" i="28"/>
  <c r="BY8" i="28"/>
  <c r="BU7" i="28"/>
  <c r="BP151" i="28"/>
  <c r="BL150" i="28"/>
  <c r="BH147" i="28"/>
  <c r="BP152" i="28"/>
  <c r="BL140" i="28"/>
  <c r="BH139" i="28"/>
  <c r="BJ137" i="28"/>
  <c r="BF136" i="28"/>
  <c r="BN89" i="28"/>
  <c r="BJ88" i="28"/>
  <c r="BF87" i="28"/>
  <c r="CM70" i="28"/>
  <c r="CJ63" i="28"/>
  <c r="CQ56" i="28"/>
  <c r="CM28" i="28"/>
  <c r="CJ20" i="28"/>
  <c r="CF17" i="28"/>
  <c r="CQ13" i="28"/>
  <c r="CI11" i="28"/>
  <c r="CM8" i="28"/>
  <c r="CJ153" i="28"/>
  <c r="BS150" i="28"/>
  <c r="CD152" i="28"/>
  <c r="CD139" i="28"/>
  <c r="BU138" i="28"/>
  <c r="BV135" i="28"/>
  <c r="BY88" i="28"/>
  <c r="CD86" i="28"/>
  <c r="BX85" i="28"/>
  <c r="CC83" i="28"/>
  <c r="BW82" i="28"/>
  <c r="CD80" i="28"/>
  <c r="BY79" i="28"/>
  <c r="BT78" i="28"/>
  <c r="CB76" i="28"/>
  <c r="BX75" i="28"/>
  <c r="BT74" i="28"/>
  <c r="CB72" i="28"/>
  <c r="BX71" i="28"/>
  <c r="BT70" i="28"/>
  <c r="CB68" i="28"/>
  <c r="BX67" i="28"/>
  <c r="BT66" i="28"/>
  <c r="CB64" i="28"/>
  <c r="BX63" i="28"/>
  <c r="BT62" i="28"/>
  <c r="CB60" i="28"/>
  <c r="BX59" i="28"/>
  <c r="BT58" i="28"/>
  <c r="CB56" i="28"/>
  <c r="BX55" i="28"/>
  <c r="BT54" i="28"/>
  <c r="CB32" i="28"/>
  <c r="BX28" i="28"/>
  <c r="BT27" i="28"/>
  <c r="CB21" i="28"/>
  <c r="BX20" i="28"/>
  <c r="BT19" i="28"/>
  <c r="CB17" i="28"/>
  <c r="BX16" i="28"/>
  <c r="BT15" i="28"/>
  <c r="CB13" i="28"/>
  <c r="BX12" i="28"/>
  <c r="BT11" i="28"/>
  <c r="CB9" i="28"/>
  <c r="BX8" i="28"/>
  <c r="BT7" i="28"/>
  <c r="BO151" i="28"/>
  <c r="BK150" i="28"/>
  <c r="BG147" i="28"/>
  <c r="BO152" i="28"/>
  <c r="BK140" i="28"/>
  <c r="BG139" i="28"/>
  <c r="BI137" i="28"/>
  <c r="BQ135" i="28"/>
  <c r="BM89" i="28"/>
  <c r="BI88" i="28"/>
  <c r="BQ86" i="28"/>
  <c r="BM85" i="28"/>
  <c r="BI84" i="28"/>
  <c r="BQ82" i="28"/>
  <c r="BM81" i="28"/>
  <c r="BI80" i="28"/>
  <c r="BQ78" i="28"/>
  <c r="CJ83" i="28"/>
  <c r="CF70" i="28"/>
  <c r="CF63" i="28"/>
  <c r="CN56" i="28"/>
  <c r="CJ28" i="28"/>
  <c r="CF20" i="28"/>
  <c r="CQ16" i="28"/>
  <c r="CO13" i="28"/>
  <c r="CG11" i="28"/>
  <c r="CK8" i="28"/>
  <c r="CI153" i="28"/>
  <c r="CD147" i="28"/>
  <c r="CB152" i="28"/>
  <c r="CC139" i="28"/>
  <c r="CD136" i="28"/>
  <c r="BT135" i="28"/>
  <c r="BX88" i="28"/>
  <c r="CC86" i="28"/>
  <c r="BV85" i="28"/>
  <c r="CB83" i="28"/>
  <c r="BV82" i="28"/>
  <c r="CC80" i="28"/>
  <c r="BX79" i="28"/>
  <c r="BS78" i="28"/>
  <c r="CA76" i="28"/>
  <c r="BW75" i="28"/>
  <c r="BS74" i="28"/>
  <c r="CA72" i="28"/>
  <c r="BW71" i="28"/>
  <c r="BS70" i="28"/>
  <c r="CA68" i="28"/>
  <c r="BW67" i="28"/>
  <c r="BS66" i="28"/>
  <c r="CA64" i="28"/>
  <c r="BW63" i="28"/>
  <c r="BS62" i="28"/>
  <c r="CA60" i="28"/>
  <c r="BW59" i="28"/>
  <c r="BS58" i="28"/>
  <c r="CA56" i="28"/>
  <c r="BW55" i="28"/>
  <c r="BS54" i="28"/>
  <c r="CF82" i="28"/>
  <c r="CN69" i="28"/>
  <c r="CM62" i="28"/>
  <c r="CJ56" i="28"/>
  <c r="CF28" i="28"/>
  <c r="CN19" i="28"/>
  <c r="CM16" i="28"/>
  <c r="CN13" i="28"/>
  <c r="CF11" i="28"/>
  <c r="CJ8" i="28"/>
  <c r="CD151" i="28"/>
  <c r="CC147" i="28"/>
  <c r="CA152" i="28"/>
  <c r="CB139" i="28"/>
  <c r="CB136" i="28"/>
  <c r="BS135" i="28"/>
  <c r="BW88" i="28"/>
  <c r="CB86" i="28"/>
  <c r="BU85" i="28"/>
  <c r="CA83" i="28"/>
  <c r="BU82" i="28"/>
  <c r="CB80" i="28"/>
  <c r="BW79" i="28"/>
  <c r="CD77" i="28"/>
  <c r="BZ76" i="28"/>
  <c r="BV75" i="28"/>
  <c r="CD73" i="28"/>
  <c r="BZ72" i="28"/>
  <c r="BV71" i="28"/>
  <c r="CD69" i="28"/>
  <c r="BZ68" i="28"/>
  <c r="BV67" i="28"/>
  <c r="CD65" i="28"/>
  <c r="BZ64" i="28"/>
  <c r="BV63" i="28"/>
  <c r="CD61" i="28"/>
  <c r="BZ60" i="28"/>
  <c r="BV59" i="28"/>
  <c r="CD57" i="28"/>
  <c r="BZ56" i="28"/>
  <c r="BV55" i="28"/>
  <c r="CD53" i="28"/>
  <c r="BZ32" i="28"/>
  <c r="BV28" i="28"/>
  <c r="CD26" i="28"/>
  <c r="BZ21" i="28"/>
  <c r="BV20" i="28"/>
  <c r="CD18" i="28"/>
  <c r="BZ17" i="28"/>
  <c r="BV16" i="28"/>
  <c r="CD14" i="28"/>
  <c r="BZ13" i="28"/>
  <c r="BV12" i="28"/>
  <c r="CD10" i="28"/>
  <c r="BZ9" i="28"/>
  <c r="BV8" i="28"/>
  <c r="CD153" i="28"/>
  <c r="BM151" i="28"/>
  <c r="CN80" i="28"/>
  <c r="CI69" i="28"/>
  <c r="CF62" i="28"/>
  <c r="CQ55" i="28"/>
  <c r="CM27" i="28"/>
  <c r="CM19" i="28"/>
  <c r="CK16" i="28"/>
  <c r="CJ13" i="28"/>
  <c r="CN10" i="28"/>
  <c r="CI8" i="28"/>
  <c r="CB151" i="28"/>
  <c r="CB147" i="28"/>
  <c r="BZ152" i="28"/>
  <c r="CA139" i="28"/>
  <c r="CA136" i="28"/>
  <c r="CD89" i="28"/>
  <c r="BV88" i="28"/>
  <c r="BZ86" i="28"/>
  <c r="BT85" i="28"/>
  <c r="BZ83" i="28"/>
  <c r="BT82" i="28"/>
  <c r="CA80" i="28"/>
  <c r="BV79" i="28"/>
  <c r="CC77" i="28"/>
  <c r="BY76" i="28"/>
  <c r="BU75" i="28"/>
  <c r="CC73" i="28"/>
  <c r="BY72" i="28"/>
  <c r="BU71" i="28"/>
  <c r="CC69" i="28"/>
  <c r="BY68" i="28"/>
  <c r="BU67" i="28"/>
  <c r="CC65" i="28"/>
  <c r="BY64" i="28"/>
  <c r="BU63" i="28"/>
  <c r="CC61" i="28"/>
  <c r="BY60" i="28"/>
  <c r="BU59" i="28"/>
  <c r="CC57" i="28"/>
  <c r="BY56" i="28"/>
  <c r="BU55" i="28"/>
  <c r="CC53" i="28"/>
  <c r="BY32" i="28"/>
  <c r="BU28" i="28"/>
  <c r="CC26" i="28"/>
  <c r="BY21" i="28"/>
  <c r="BU20" i="28"/>
  <c r="CC18" i="28"/>
  <c r="BY17" i="28"/>
  <c r="BU16" i="28"/>
  <c r="CC14" i="28"/>
  <c r="BY13" i="28"/>
  <c r="BU12" i="28"/>
  <c r="CC10" i="28"/>
  <c r="BY9" i="28"/>
  <c r="BU8" i="28"/>
  <c r="CC153" i="28"/>
  <c r="BL151" i="28"/>
  <c r="BH150" i="28"/>
  <c r="BP146" i="28"/>
  <c r="BL152" i="28"/>
  <c r="BH140" i="28"/>
  <c r="BP138" i="28"/>
  <c r="BF137" i="28"/>
  <c r="BN135" i="28"/>
  <c r="BJ89" i="28"/>
  <c r="BF88" i="28"/>
  <c r="BN86" i="28"/>
  <c r="BJ85" i="28"/>
  <c r="BF84" i="28"/>
  <c r="BN82" i="28"/>
  <c r="BJ81" i="28"/>
  <c r="BF80" i="28"/>
  <c r="BN78" i="28"/>
  <c r="BJ77" i="28"/>
  <c r="BF76" i="28"/>
  <c r="BN74" i="28"/>
  <c r="BJ73" i="28"/>
  <c r="BF72" i="28"/>
  <c r="BN70" i="28"/>
  <c r="BJ69" i="28"/>
  <c r="BF68" i="28"/>
  <c r="BN66" i="28"/>
  <c r="BJ65" i="28"/>
  <c r="BF64" i="28"/>
  <c r="BW54" i="28"/>
  <c r="BS18" i="28"/>
  <c r="BS11" i="28"/>
  <c r="BI151" i="28"/>
  <c r="BH146" i="28"/>
  <c r="BI139" i="28"/>
  <c r="BO135" i="28"/>
  <c r="BO87" i="28"/>
  <c r="BK85" i="28"/>
  <c r="BF83" i="28"/>
  <c r="BP80" i="28"/>
  <c r="BG79" i="28"/>
  <c r="BK77" i="28"/>
  <c r="BN75" i="28"/>
  <c r="BG74" i="28"/>
  <c r="BL72" i="28"/>
  <c r="BF71" i="28"/>
  <c r="BL69" i="28"/>
  <c r="BP67" i="28"/>
  <c r="BJ66" i="28"/>
  <c r="BP64" i="28"/>
  <c r="BJ63" i="28"/>
  <c r="BF62" i="28"/>
  <c r="BN60" i="28"/>
  <c r="BJ59" i="28"/>
  <c r="BF58" i="28"/>
  <c r="BN56" i="28"/>
  <c r="BS53" i="28"/>
  <c r="CA17" i="28"/>
  <c r="BV10" i="28"/>
  <c r="BQ150" i="28"/>
  <c r="BF146" i="28"/>
  <c r="BF139" i="28"/>
  <c r="BK135" i="28"/>
  <c r="BN87" i="28"/>
  <c r="BG85" i="28"/>
  <c r="BP82" i="28"/>
  <c r="BO80" i="28"/>
  <c r="BF79" i="28"/>
  <c r="BH77" i="28"/>
  <c r="BM75" i="28"/>
  <c r="BF74" i="28"/>
  <c r="BK72" i="28"/>
  <c r="BQ70" i="28"/>
  <c r="BK69" i="28"/>
  <c r="BO67" i="28"/>
  <c r="BI66" i="28"/>
  <c r="BO64" i="28"/>
  <c r="BI63" i="28"/>
  <c r="BQ61" i="28"/>
  <c r="BM60" i="28"/>
  <c r="BI59" i="28"/>
  <c r="BQ57" i="28"/>
  <c r="BM56" i="28"/>
  <c r="BI55" i="28"/>
  <c r="BQ53" i="28"/>
  <c r="BK44" i="28"/>
  <c r="BX44" i="28" s="1"/>
  <c r="CK44" i="28" s="1"/>
  <c r="BG32" i="28"/>
  <c r="BO27" i="28"/>
  <c r="BK26" i="28"/>
  <c r="BG21" i="28"/>
  <c r="BO19" i="28"/>
  <c r="BK18" i="28"/>
  <c r="BG17" i="28"/>
  <c r="BO15" i="28"/>
  <c r="BK14" i="28"/>
  <c r="BG13" i="28"/>
  <c r="BO11" i="28"/>
  <c r="BK10" i="28"/>
  <c r="BG9" i="28"/>
  <c r="BO7" i="28"/>
  <c r="BK153" i="28"/>
  <c r="BC146" i="28"/>
  <c r="BB137" i="28"/>
  <c r="BD86" i="28"/>
  <c r="BC81" i="28"/>
  <c r="BB76" i="28"/>
  <c r="BD70" i="28"/>
  <c r="CA32" i="28"/>
  <c r="CD16" i="28"/>
  <c r="BS10" i="28"/>
  <c r="BP150" i="28"/>
  <c r="BQ152" i="28"/>
  <c r="BQ138" i="28"/>
  <c r="BG135" i="28"/>
  <c r="BK87" i="28"/>
  <c r="BF85" i="28"/>
  <c r="BO82" i="28"/>
  <c r="BN80" i="28"/>
  <c r="BP78" i="28"/>
  <c r="BG77" i="28"/>
  <c r="BL75" i="28"/>
  <c r="BP73" i="28"/>
  <c r="BJ72" i="28"/>
  <c r="BP70" i="28"/>
  <c r="BH69" i="28"/>
  <c r="BN67" i="28"/>
  <c r="BH66" i="28"/>
  <c r="BN64" i="28"/>
  <c r="BH63" i="28"/>
  <c r="BP61" i="28"/>
  <c r="BL60" i="28"/>
  <c r="BH59" i="28"/>
  <c r="BP57" i="28"/>
  <c r="BL56" i="28"/>
  <c r="BH55" i="28"/>
  <c r="BP53" i="28"/>
  <c r="BJ44" i="28"/>
  <c r="BW44" i="28" s="1"/>
  <c r="CJ44" i="28" s="1"/>
  <c r="BF32" i="28"/>
  <c r="BN27" i="28"/>
  <c r="BJ26" i="28"/>
  <c r="BF21" i="28"/>
  <c r="BN19" i="28"/>
  <c r="BJ18" i="28"/>
  <c r="BF17" i="28"/>
  <c r="BN15" i="28"/>
  <c r="BJ14" i="28"/>
  <c r="BF13" i="28"/>
  <c r="BN11" i="28"/>
  <c r="BJ10" i="28"/>
  <c r="BF9" i="28"/>
  <c r="BN7" i="28"/>
  <c r="BJ153" i="28"/>
  <c r="BB146" i="28"/>
  <c r="BD136" i="28"/>
  <c r="BC86" i="28"/>
  <c r="BB81" i="28"/>
  <c r="BD75" i="28"/>
  <c r="BC70" i="28"/>
  <c r="BB65" i="28"/>
  <c r="BD59" i="28"/>
  <c r="BC54" i="28"/>
  <c r="BB27" i="28"/>
  <c r="BB166" i="28" s="1"/>
  <c r="BC17" i="28"/>
  <c r="BB12" i="28"/>
  <c r="BD153" i="28"/>
  <c r="BO57" i="28"/>
  <c r="BI44" i="28"/>
  <c r="BV44" i="28" s="1"/>
  <c r="CI44" i="28" s="1"/>
  <c r="BQ28" i="28"/>
  <c r="BM27" i="28"/>
  <c r="BI26" i="28"/>
  <c r="BM19" i="28"/>
  <c r="BQ16" i="28"/>
  <c r="BI14" i="28"/>
  <c r="BM11" i="28"/>
  <c r="BI10" i="28"/>
  <c r="BQ8" i="28"/>
  <c r="BI153" i="28"/>
  <c r="BC136" i="28"/>
  <c r="BB86" i="28"/>
  <c r="BD80" i="28"/>
  <c r="BC75" i="28"/>
  <c r="BC59" i="28"/>
  <c r="BD11" i="28"/>
  <c r="BC153" i="28"/>
  <c r="BC53" i="28"/>
  <c r="BC16" i="28"/>
  <c r="BF26" i="28"/>
  <c r="BD140" i="28"/>
  <c r="BB53" i="28"/>
  <c r="BM32" i="28"/>
  <c r="BQ10" i="28"/>
  <c r="BD88" i="28"/>
  <c r="CA28" i="28"/>
  <c r="CA16" i="28"/>
  <c r="CA9" i="28"/>
  <c r="BN150" i="28"/>
  <c r="BN152" i="28"/>
  <c r="BM138" i="28"/>
  <c r="BF135" i="28"/>
  <c r="BJ87" i="28"/>
  <c r="BO84" i="28"/>
  <c r="BK82" i="28"/>
  <c r="BL80" i="28"/>
  <c r="BO78" i="28"/>
  <c r="BF77" i="28"/>
  <c r="BK75" i="28"/>
  <c r="BO73" i="28"/>
  <c r="BI72" i="28"/>
  <c r="BO70" i="28"/>
  <c r="BG69" i="28"/>
  <c r="BM67" i="28"/>
  <c r="BG66" i="28"/>
  <c r="BM64" i="28"/>
  <c r="BG63" i="28"/>
  <c r="BO61" i="28"/>
  <c r="BK60" i="28"/>
  <c r="BG59" i="28"/>
  <c r="BK56" i="28"/>
  <c r="BG55" i="28"/>
  <c r="BO53" i="28"/>
  <c r="BQ20" i="28"/>
  <c r="BI18" i="28"/>
  <c r="BM15" i="28"/>
  <c r="BQ12" i="28"/>
  <c r="BM7" i="28"/>
  <c r="BD152" i="28"/>
  <c r="BB70" i="28"/>
  <c r="BD64" i="28"/>
  <c r="BB54" i="28"/>
  <c r="BD26" i="28"/>
  <c r="BB17" i="28"/>
  <c r="BD58" i="28"/>
  <c r="BN20" i="28"/>
  <c r="BJ15" i="28"/>
  <c r="BJ11" i="28"/>
  <c r="BJ7" i="28"/>
  <c r="BC135" i="28"/>
  <c r="BD79" i="28"/>
  <c r="BD21" i="28"/>
  <c r="BO55" i="28"/>
  <c r="BI28" i="28"/>
  <c r="BQ14" i="28"/>
  <c r="BC83" i="28"/>
  <c r="BD56" i="28"/>
  <c r="BW28" i="28"/>
  <c r="BW16" i="28"/>
  <c r="CD8" i="28"/>
  <c r="BM150" i="28"/>
  <c r="BM152" i="28"/>
  <c r="BI138" i="28"/>
  <c r="BP89" i="28"/>
  <c r="BH87" i="28"/>
  <c r="BN84" i="28"/>
  <c r="BJ82" i="28"/>
  <c r="BK80" i="28"/>
  <c r="BL78" i="28"/>
  <c r="BQ76" i="28"/>
  <c r="BJ75" i="28"/>
  <c r="BN73" i="28"/>
  <c r="BH72" i="28"/>
  <c r="BL70" i="28"/>
  <c r="BF69" i="28"/>
  <c r="BL67" i="28"/>
  <c r="BF66" i="28"/>
  <c r="BL64" i="28"/>
  <c r="BF63" i="28"/>
  <c r="BN61" i="28"/>
  <c r="BJ60" i="28"/>
  <c r="BF59" i="28"/>
  <c r="BN57" i="28"/>
  <c r="BJ56" i="28"/>
  <c r="BF55" i="28"/>
  <c r="BN53" i="28"/>
  <c r="BH44" i="28"/>
  <c r="BP28" i="28"/>
  <c r="BL27" i="28"/>
  <c r="BH26" i="28"/>
  <c r="BP20" i="28"/>
  <c r="BL19" i="28"/>
  <c r="BH18" i="28"/>
  <c r="BP16" i="28"/>
  <c r="BL15" i="28"/>
  <c r="BH14" i="28"/>
  <c r="BP12" i="28"/>
  <c r="BL11" i="28"/>
  <c r="BH10" i="28"/>
  <c r="BP8" i="28"/>
  <c r="BL7" i="28"/>
  <c r="BH153" i="28"/>
  <c r="BC152" i="28"/>
  <c r="BB136" i="28"/>
  <c r="BD85" i="28"/>
  <c r="BC80" i="28"/>
  <c r="BB75" i="28"/>
  <c r="BD69" i="28"/>
  <c r="BC64" i="28"/>
  <c r="BB59" i="28"/>
  <c r="BD53" i="28"/>
  <c r="BC26" i="28"/>
  <c r="BD16" i="28"/>
  <c r="BC11" i="28"/>
  <c r="BB153" i="28"/>
  <c r="BD135" i="28"/>
  <c r="BB80" i="28"/>
  <c r="BB64" i="28"/>
  <c r="BB26" i="28"/>
  <c r="BJ27" i="28"/>
  <c r="BN16" i="28"/>
  <c r="BN12" i="28"/>
  <c r="BN8" i="28"/>
  <c r="BC9" i="28"/>
  <c r="BK62" i="28"/>
  <c r="BQ26" i="28"/>
  <c r="BM17" i="28"/>
  <c r="BM13" i="28"/>
  <c r="BC150" i="28"/>
  <c r="BB62" i="28"/>
  <c r="BW27" i="28"/>
  <c r="BZ15" i="28"/>
  <c r="CA8" i="28"/>
  <c r="BJ150" i="28"/>
  <c r="BI152" i="28"/>
  <c r="BH138" i="28"/>
  <c r="BO89" i="28"/>
  <c r="BG87" i="28"/>
  <c r="BL84" i="28"/>
  <c r="BH82" i="28"/>
  <c r="BJ80" i="28"/>
  <c r="BK78" i="28"/>
  <c r="BP76" i="28"/>
  <c r="BH75" i="28"/>
  <c r="BM73" i="28"/>
  <c r="BG72" i="28"/>
  <c r="BK70" i="28"/>
  <c r="BQ68" i="28"/>
  <c r="BK67" i="28"/>
  <c r="BQ65" i="28"/>
  <c r="BK64" i="28"/>
  <c r="BQ62" i="28"/>
  <c r="BM61" i="28"/>
  <c r="BI60" i="28"/>
  <c r="BQ58" i="28"/>
  <c r="BM57" i="28"/>
  <c r="BI56" i="28"/>
  <c r="BQ54" i="28"/>
  <c r="BM53" i="28"/>
  <c r="BG44" i="28"/>
  <c r="BO28" i="28"/>
  <c r="BK27" i="28"/>
  <c r="BG26" i="28"/>
  <c r="BO20" i="28"/>
  <c r="BK19" i="28"/>
  <c r="BG18" i="28"/>
  <c r="BO16" i="28"/>
  <c r="BK15" i="28"/>
  <c r="BG14" i="28"/>
  <c r="BO12" i="28"/>
  <c r="BK11" i="28"/>
  <c r="BG10" i="28"/>
  <c r="BO8" i="28"/>
  <c r="BK7" i="28"/>
  <c r="BG153" i="28"/>
  <c r="BB152" i="28"/>
  <c r="BC85" i="28"/>
  <c r="BD74" i="28"/>
  <c r="BC69" i="28"/>
  <c r="BB11" i="28"/>
  <c r="BJ19" i="28"/>
  <c r="BF10" i="28"/>
  <c r="BB85" i="28"/>
  <c r="BB69" i="28"/>
  <c r="BB16" i="28"/>
  <c r="BO63" i="28"/>
  <c r="BK54" i="28"/>
  <c r="BM21" i="28"/>
  <c r="BI16" i="28"/>
  <c r="BI8" i="28"/>
  <c r="BB78" i="28"/>
  <c r="BS27" i="28"/>
  <c r="BW15" i="28"/>
  <c r="BW8" i="28"/>
  <c r="BI150" i="28"/>
  <c r="BQ140" i="28"/>
  <c r="BF138" i="28"/>
  <c r="BL89" i="28"/>
  <c r="BP86" i="28"/>
  <c r="BK84" i="28"/>
  <c r="BG82" i="28"/>
  <c r="BH80" i="28"/>
  <c r="BJ78" i="28"/>
  <c r="BO76" i="28"/>
  <c r="BG75" i="28"/>
  <c r="BL73" i="28"/>
  <c r="BP71" i="28"/>
  <c r="BJ70" i="28"/>
  <c r="BP68" i="28"/>
  <c r="BJ67" i="28"/>
  <c r="BP65" i="28"/>
  <c r="BJ64" i="28"/>
  <c r="BP62" i="28"/>
  <c r="BL61" i="28"/>
  <c r="BH60" i="28"/>
  <c r="BP58" i="28"/>
  <c r="BL57" i="28"/>
  <c r="BH56" i="28"/>
  <c r="BP54" i="28"/>
  <c r="BL53" i="28"/>
  <c r="BF44" i="28"/>
  <c r="BN28" i="28"/>
  <c r="BF18" i="28"/>
  <c r="BF14" i="28"/>
  <c r="BF153" i="28"/>
  <c r="BC74" i="28"/>
  <c r="BD63" i="28"/>
  <c r="BC58" i="28"/>
  <c r="BD10" i="28"/>
  <c r="BB57" i="28"/>
  <c r="BG61" i="28"/>
  <c r="BQ18" i="28"/>
  <c r="BI12" i="28"/>
  <c r="BB139" i="28"/>
  <c r="BC32" i="28"/>
  <c r="BS26" i="28"/>
  <c r="BS15" i="28"/>
  <c r="BZ7" i="28"/>
  <c r="BQ147" i="28"/>
  <c r="BP140" i="28"/>
  <c r="BK137" i="28"/>
  <c r="BK89" i="28"/>
  <c r="BO86" i="28"/>
  <c r="BJ84" i="28"/>
  <c r="BF82" i="28"/>
  <c r="BG80" i="28"/>
  <c r="BI78" i="28"/>
  <c r="BN76" i="28"/>
  <c r="BF75" i="28"/>
  <c r="BK73" i="28"/>
  <c r="BO71" i="28"/>
  <c r="BI70" i="28"/>
  <c r="BO68" i="28"/>
  <c r="BI67" i="28"/>
  <c r="BO65" i="28"/>
  <c r="BI64" i="28"/>
  <c r="BO62" i="28"/>
  <c r="BK61" i="28"/>
  <c r="BG60" i="28"/>
  <c r="BO58" i="28"/>
  <c r="BK57" i="28"/>
  <c r="BG56" i="28"/>
  <c r="BO54" i="28"/>
  <c r="BK53" i="28"/>
  <c r="BQ32" i="28"/>
  <c r="BM28" i="28"/>
  <c r="BI27" i="28"/>
  <c r="BQ21" i="28"/>
  <c r="BM20" i="28"/>
  <c r="BI19" i="28"/>
  <c r="BQ17" i="28"/>
  <c r="BM16" i="28"/>
  <c r="BI15" i="28"/>
  <c r="BQ13" i="28"/>
  <c r="BM12" i="28"/>
  <c r="BI11" i="28"/>
  <c r="BQ9" i="28"/>
  <c r="BM8" i="28"/>
  <c r="BI7" i="28"/>
  <c r="BD151" i="28"/>
  <c r="BC140" i="28"/>
  <c r="BB135" i="28"/>
  <c r="BD84" i="28"/>
  <c r="BC79" i="28"/>
  <c r="BB74" i="28"/>
  <c r="BD68" i="28"/>
  <c r="BC63" i="28"/>
  <c r="BB58" i="28"/>
  <c r="BD44" i="28"/>
  <c r="BD167" i="28" s="1"/>
  <c r="BC21" i="28"/>
  <c r="BD15" i="28"/>
  <c r="BC10" i="28"/>
  <c r="BH19" i="28"/>
  <c r="BH15" i="28"/>
  <c r="BL12" i="28"/>
  <c r="BH11" i="28"/>
  <c r="BP9" i="28"/>
  <c r="BL8" i="28"/>
  <c r="BH7" i="28"/>
  <c r="BC151" i="28"/>
  <c r="BB140" i="28"/>
  <c r="BD89" i="28"/>
  <c r="BC84" i="28"/>
  <c r="BB79" i="28"/>
  <c r="BD73" i="28"/>
  <c r="BC68" i="28"/>
  <c r="CA21" i="28"/>
  <c r="BV14" i="28"/>
  <c r="BW7" i="28"/>
  <c r="BM147" i="28"/>
  <c r="BN140" i="28"/>
  <c r="BH137" i="28"/>
  <c r="BG89" i="28"/>
  <c r="BK86" i="28"/>
  <c r="BH84" i="28"/>
  <c r="BP81" i="28"/>
  <c r="BP79" i="28"/>
  <c r="BH78" i="28"/>
  <c r="BL76" i="28"/>
  <c r="BQ74" i="28"/>
  <c r="BH73" i="28"/>
  <c r="BN71" i="28"/>
  <c r="BH70" i="28"/>
  <c r="BN68" i="28"/>
  <c r="BH67" i="28"/>
  <c r="BN65" i="28"/>
  <c r="BH64" i="28"/>
  <c r="BN62" i="28"/>
  <c r="BJ61" i="28"/>
  <c r="BF60" i="28"/>
  <c r="BN58" i="28"/>
  <c r="BJ57" i="28"/>
  <c r="BF56" i="28"/>
  <c r="BN54" i="28"/>
  <c r="BJ53" i="28"/>
  <c r="BP32" i="28"/>
  <c r="BL28" i="28"/>
  <c r="BH27" i="28"/>
  <c r="BH166" i="28" s="1"/>
  <c r="BP21" i="28"/>
  <c r="BL20" i="28"/>
  <c r="BP17" i="28"/>
  <c r="BL16" i="28"/>
  <c r="BP13" i="28"/>
  <c r="BB63" i="28"/>
  <c r="BD57" i="28"/>
  <c r="BC44" i="28"/>
  <c r="BB21" i="28"/>
  <c r="BC15" i="28"/>
  <c r="BB10" i="28"/>
  <c r="BD32" i="28"/>
  <c r="BO59" i="28"/>
  <c r="BM9" i="28"/>
  <c r="BD72" i="28"/>
  <c r="CD20" i="28"/>
  <c r="BS14" i="28"/>
  <c r="BV7" i="28"/>
  <c r="BL147" i="28"/>
  <c r="BM140" i="28"/>
  <c r="BG137" i="28"/>
  <c r="BF89" i="28"/>
  <c r="BJ86" i="28"/>
  <c r="BG84" i="28"/>
  <c r="BO81" i="28"/>
  <c r="BO79" i="28"/>
  <c r="BG78" i="28"/>
  <c r="BK76" i="28"/>
  <c r="BP74" i="28"/>
  <c r="BG73" i="28"/>
  <c r="BM71" i="28"/>
  <c r="BG70" i="28"/>
  <c r="BM68" i="28"/>
  <c r="BG67" i="28"/>
  <c r="BM65" i="28"/>
  <c r="BG64" i="28"/>
  <c r="BM62" i="28"/>
  <c r="BI61" i="28"/>
  <c r="BQ59" i="28"/>
  <c r="BM58" i="28"/>
  <c r="BI57" i="28"/>
  <c r="BQ55" i="28"/>
  <c r="BM54" i="28"/>
  <c r="BI53" i="28"/>
  <c r="BO32" i="28"/>
  <c r="BK28" i="28"/>
  <c r="BG27" i="28"/>
  <c r="BG166" i="28" s="1"/>
  <c r="BO21" i="28"/>
  <c r="BK20" i="28"/>
  <c r="BG19" i="28"/>
  <c r="BO17" i="28"/>
  <c r="BK16" i="28"/>
  <c r="BG15" i="28"/>
  <c r="BO13" i="28"/>
  <c r="BK12" i="28"/>
  <c r="BG11" i="28"/>
  <c r="BO9" i="28"/>
  <c r="BK8" i="28"/>
  <c r="BG7" i="28"/>
  <c r="BB151" i="28"/>
  <c r="BD139" i="28"/>
  <c r="BC89" i="28"/>
  <c r="BB84" i="28"/>
  <c r="BD78" i="28"/>
  <c r="BC73" i="28"/>
  <c r="BB68" i="28"/>
  <c r="BD62" i="28"/>
  <c r="BC57" i="28"/>
  <c r="BB44" i="28"/>
  <c r="BC20" i="28"/>
  <c r="BB15" i="28"/>
  <c r="BD9" i="28"/>
  <c r="BL54" i="28"/>
  <c r="BN32" i="28"/>
  <c r="BF27" i="28"/>
  <c r="BF166" i="28" s="1"/>
  <c r="BJ20" i="28"/>
  <c r="BF19" i="28"/>
  <c r="BN17" i="28"/>
  <c r="BF15" i="28"/>
  <c r="BN13" i="28"/>
  <c r="BF11" i="28"/>
  <c r="BJ8" i="28"/>
  <c r="BF7" i="28"/>
  <c r="BC139" i="28"/>
  <c r="BD67" i="28"/>
  <c r="BB20" i="28"/>
  <c r="BG57" i="28"/>
  <c r="BG53" i="28"/>
  <c r="BI20" i="28"/>
  <c r="BQ153" i="28"/>
  <c r="BC67" i="28"/>
  <c r="CA20" i="28"/>
  <c r="CA13" i="28"/>
  <c r="BS7" i="28"/>
  <c r="BJ147" i="28"/>
  <c r="BJ140" i="28"/>
  <c r="BO136" i="28"/>
  <c r="BO88" i="28"/>
  <c r="BG86" i="28"/>
  <c r="BO83" i="28"/>
  <c r="BN81" i="28"/>
  <c r="BN79" i="28"/>
  <c r="BF78" i="28"/>
  <c r="BJ76" i="28"/>
  <c r="BO74" i="28"/>
  <c r="BF73" i="28"/>
  <c r="BL71" i="28"/>
  <c r="BF70" i="28"/>
  <c r="BL68" i="28"/>
  <c r="BF67" i="28"/>
  <c r="BL65" i="28"/>
  <c r="BP63" i="28"/>
  <c r="BL62" i="28"/>
  <c r="BH61" i="28"/>
  <c r="BP59" i="28"/>
  <c r="BL58" i="28"/>
  <c r="BH57" i="28"/>
  <c r="BP55" i="28"/>
  <c r="BH53" i="28"/>
  <c r="BJ28" i="28"/>
  <c r="BN21" i="28"/>
  <c r="BJ16" i="28"/>
  <c r="BJ12" i="28"/>
  <c r="BN9" i="28"/>
  <c r="BD150" i="28"/>
  <c r="BB89" i="28"/>
  <c r="BD83" i="28"/>
  <c r="BC78" i="28"/>
  <c r="BB73" i="28"/>
  <c r="BC62" i="28"/>
  <c r="BD14" i="28"/>
  <c r="BK58" i="28"/>
  <c r="BW20" i="28"/>
  <c r="CD12" i="28"/>
  <c r="BV153" i="28"/>
  <c r="BI147" i="28"/>
  <c r="BI140" i="28"/>
  <c r="BK136" i="28"/>
  <c r="BN88" i="28"/>
  <c r="BF86" i="28"/>
  <c r="BN83" i="28"/>
  <c r="BL81" i="28"/>
  <c r="BM79" i="28"/>
  <c r="BP77" i="28"/>
  <c r="BI76" i="28"/>
  <c r="BL74" i="28"/>
  <c r="BQ72" i="28"/>
  <c r="BK71" i="28"/>
  <c r="BQ69" i="28"/>
  <c r="BK68" i="28"/>
  <c r="BQ66" i="28"/>
  <c r="BK65" i="28"/>
  <c r="BZ19" i="28"/>
  <c r="CA12" i="28"/>
  <c r="BU153" i="28"/>
  <c r="BF147" i="28"/>
  <c r="BQ139" i="28"/>
  <c r="BJ136" i="28"/>
  <c r="BL88" i="28"/>
  <c r="BP85" i="28"/>
  <c r="BK83" i="28"/>
  <c r="BK81" i="28"/>
  <c r="BL79" i="28"/>
  <c r="BO77" i="28"/>
  <c r="BH76" i="28"/>
  <c r="BK74" i="28"/>
  <c r="BP72" i="28"/>
  <c r="BJ71" i="28"/>
  <c r="BP69" i="28"/>
  <c r="BJ68" i="28"/>
  <c r="BP66" i="28"/>
  <c r="BH65" i="28"/>
  <c r="BN63" i="28"/>
  <c r="BJ62" i="28"/>
  <c r="BF61" i="28"/>
  <c r="BN59" i="28"/>
  <c r="BJ58" i="28"/>
  <c r="BF57" i="28"/>
  <c r="BN55" i="28"/>
  <c r="BJ54" i="28"/>
  <c r="BF53" i="28"/>
  <c r="BW58" i="28"/>
  <c r="BW19" i="28"/>
  <c r="BW12" i="28"/>
  <c r="BS153" i="28"/>
  <c r="BQ146" i="28"/>
  <c r="BM139" i="28"/>
  <c r="BH136" i="28"/>
  <c r="BK88" i="28"/>
  <c r="BO85" i="28"/>
  <c r="BJ83" i="28"/>
  <c r="BH81" i="28"/>
  <c r="BK79" i="28"/>
  <c r="BN77" i="28"/>
  <c r="BG76" i="28"/>
  <c r="BJ74" i="28"/>
  <c r="BO72" i="28"/>
  <c r="BI71" i="28"/>
  <c r="BO69" i="28"/>
  <c r="BI68" i="28"/>
  <c r="BO66" i="28"/>
  <c r="BG65" i="28"/>
  <c r="BM63" i="28"/>
  <c r="BI62" i="28"/>
  <c r="BQ60" i="28"/>
  <c r="BM59" i="28"/>
  <c r="BI58" i="28"/>
  <c r="BQ56" i="28"/>
  <c r="BM55" i="28"/>
  <c r="BI54" i="28"/>
  <c r="BQ44" i="28"/>
  <c r="CD44" i="28" s="1"/>
  <c r="CQ44" i="28" s="1"/>
  <c r="BK32" i="28"/>
  <c r="BG28" i="28"/>
  <c r="BO26" i="28"/>
  <c r="BK21" i="28"/>
  <c r="BG20" i="28"/>
  <c r="BO18" i="28"/>
  <c r="BK17" i="28"/>
  <c r="BG16" i="28"/>
  <c r="BO14" i="28"/>
  <c r="BK13" i="28"/>
  <c r="BG12" i="28"/>
  <c r="BO10" i="28"/>
  <c r="BK9" i="28"/>
  <c r="BG8" i="28"/>
  <c r="BO153" i="28"/>
  <c r="BD147" i="28"/>
  <c r="BC138" i="28"/>
  <c r="BB88" i="28"/>
  <c r="BD82" i="28"/>
  <c r="BC77" i="28"/>
  <c r="BB72" i="28"/>
  <c r="BD66" i="28"/>
  <c r="BC61" i="28"/>
  <c r="BB56" i="28"/>
  <c r="BD28" i="28"/>
  <c r="BB19" i="28"/>
  <c r="BD13" i="28"/>
  <c r="BC8" i="28"/>
  <c r="BC28" i="28"/>
  <c r="BJ55" i="28"/>
  <c r="BH32" i="28"/>
  <c r="BP27" i="28"/>
  <c r="BP19" i="28"/>
  <c r="BL18" i="28"/>
  <c r="BS57" i="28"/>
  <c r="BS19" i="28"/>
  <c r="BZ11" i="28"/>
  <c r="BQ151" i="28"/>
  <c r="BM146" i="28"/>
  <c r="BL139" i="28"/>
  <c r="BG136" i="28"/>
  <c r="BH88" i="28"/>
  <c r="BN85" i="28"/>
  <c r="BH83" i="28"/>
  <c r="BG81" i="28"/>
  <c r="BJ79" i="28"/>
  <c r="BM77" i="28"/>
  <c r="BP75" i="28"/>
  <c r="BI74" i="28"/>
  <c r="BN72" i="28"/>
  <c r="BH71" i="28"/>
  <c r="BN69" i="28"/>
  <c r="BH68" i="28"/>
  <c r="BL66" i="28"/>
  <c r="BF65" i="28"/>
  <c r="BL63" i="28"/>
  <c r="BH62" i="28"/>
  <c r="BP60" i="28"/>
  <c r="BL59" i="28"/>
  <c r="BH58" i="28"/>
  <c r="BP56" i="28"/>
  <c r="BL55" i="28"/>
  <c r="BH54" i="28"/>
  <c r="BN44" i="28"/>
  <c r="CA44" i="28" s="1"/>
  <c r="CN44" i="28" s="1"/>
  <c r="BJ32" i="28"/>
  <c r="BF28" i="28"/>
  <c r="BN26" i="28"/>
  <c r="BJ21" i="28"/>
  <c r="BF20" i="28"/>
  <c r="BN18" i="28"/>
  <c r="BJ17" i="28"/>
  <c r="BF16" i="28"/>
  <c r="BN14" i="28"/>
  <c r="BJ13" i="28"/>
  <c r="BF12" i="28"/>
  <c r="BN10" i="28"/>
  <c r="BJ9" i="28"/>
  <c r="BF8" i="28"/>
  <c r="BN153" i="28"/>
  <c r="BC147" i="28"/>
  <c r="BB138" i="28"/>
  <c r="BD87" i="28"/>
  <c r="BC82" i="28"/>
  <c r="BB77" i="28"/>
  <c r="BD71" i="28"/>
  <c r="BC66" i="28"/>
  <c r="BB61" i="28"/>
  <c r="BD55" i="28"/>
  <c r="BD18" i="28"/>
  <c r="BC13" i="28"/>
  <c r="BB8" i="28"/>
  <c r="BB13" i="28"/>
  <c r="BD7" i="28"/>
  <c r="BL44" i="28"/>
  <c r="BY44" i="28" s="1"/>
  <c r="CL44" i="28" s="1"/>
  <c r="BL26" i="28"/>
  <c r="BH17" i="28"/>
  <c r="CA55" i="28"/>
  <c r="BV18" i="28"/>
  <c r="BW11" i="28"/>
  <c r="BN151" i="28"/>
  <c r="BI146" i="28"/>
  <c r="BJ139" i="28"/>
  <c r="BP135" i="28"/>
  <c r="BG88" i="28"/>
  <c r="BL85" i="28"/>
  <c r="BG83" i="28"/>
  <c r="BF81" i="28"/>
  <c r="BH79" i="28"/>
  <c r="BL77" i="28"/>
  <c r="BO75" i="28"/>
  <c r="BH74" i="28"/>
  <c r="BM72" i="28"/>
  <c r="BG71" i="28"/>
  <c r="BM69" i="28"/>
  <c r="BG68" i="28"/>
  <c r="BK66" i="28"/>
  <c r="BQ64" i="28"/>
  <c r="BK63" i="28"/>
  <c r="BG62" i="28"/>
  <c r="BO60" i="28"/>
  <c r="BK59" i="28"/>
  <c r="BG58" i="28"/>
  <c r="BO56" i="28"/>
  <c r="BK55" i="28"/>
  <c r="BG54" i="28"/>
  <c r="BM44" i="28"/>
  <c r="BI32" i="28"/>
  <c r="BQ27" i="28"/>
  <c r="BM26" i="28"/>
  <c r="BI21" i="28"/>
  <c r="BQ19" i="28"/>
  <c r="BM18" i="28"/>
  <c r="BI17" i="28"/>
  <c r="BQ15" i="28"/>
  <c r="BM14" i="28"/>
  <c r="BI13" i="28"/>
  <c r="BQ11" i="28"/>
  <c r="BM10" i="28"/>
  <c r="BI9" i="28"/>
  <c r="BQ7" i="28"/>
  <c r="BM153" i="28"/>
  <c r="BB147" i="28"/>
  <c r="BD137" i="28"/>
  <c r="BC87" i="28"/>
  <c r="BB82" i="28"/>
  <c r="BD76" i="28"/>
  <c r="BC71" i="28"/>
  <c r="BB66" i="28"/>
  <c r="BD60" i="28"/>
  <c r="BC55" i="28"/>
  <c r="BB28" i="28"/>
  <c r="BC18" i="28"/>
  <c r="BF54" i="28"/>
  <c r="BH21" i="28"/>
  <c r="BP15" i="28"/>
  <c r="BL21" i="28"/>
  <c r="BP7" i="28"/>
  <c r="BD65" i="28"/>
  <c r="BB14" i="28"/>
  <c r="BC12" i="28"/>
  <c r="BB9" i="28"/>
  <c r="BP14" i="28"/>
  <c r="BH20" i="28"/>
  <c r="BP153" i="28"/>
  <c r="BC65" i="28"/>
  <c r="BD12" i="28"/>
  <c r="BC60" i="28"/>
  <c r="BD8" i="28"/>
  <c r="BP18" i="28"/>
  <c r="BL153" i="28"/>
  <c r="BD61" i="28"/>
  <c r="BB60" i="28"/>
  <c r="BL17" i="28"/>
  <c r="BB150" i="28"/>
  <c r="BH16" i="28"/>
  <c r="BD146" i="28"/>
  <c r="BD148" i="28" s="1"/>
  <c r="BD138" i="28"/>
  <c r="BC56" i="28"/>
  <c r="BL14" i="28"/>
  <c r="BC137" i="28"/>
  <c r="BB55" i="28"/>
  <c r="BB7" i="28"/>
  <c r="BD54" i="28"/>
  <c r="BD81" i="28"/>
  <c r="BC76" i="28"/>
  <c r="BL13" i="28"/>
  <c r="BC88" i="28"/>
  <c r="BC27" i="28"/>
  <c r="BC166" i="28" s="1"/>
  <c r="BC19" i="28"/>
  <c r="BD17" i="28"/>
  <c r="BH13" i="28"/>
  <c r="BB87" i="28"/>
  <c r="BB32" i="28"/>
  <c r="BB83" i="28"/>
  <c r="BD77" i="28"/>
  <c r="BH12" i="28"/>
  <c r="BD27" i="28"/>
  <c r="BD166" i="28" s="1"/>
  <c r="BD19" i="28"/>
  <c r="BC7" i="28"/>
  <c r="BP11" i="28"/>
  <c r="BL9" i="28"/>
  <c r="BP10" i="28"/>
  <c r="BB18" i="28"/>
  <c r="BL10" i="28"/>
  <c r="BC72" i="28"/>
  <c r="BL32" i="28"/>
  <c r="BH28" i="28"/>
  <c r="BH9" i="28"/>
  <c r="BB71" i="28"/>
  <c r="BP26" i="28"/>
  <c r="BH8" i="28"/>
  <c r="BB67" i="28"/>
  <c r="BC14" i="28"/>
  <c r="B104" i="50"/>
  <c r="B105" i="50" s="1"/>
  <c r="B106" i="50" s="1"/>
  <c r="B107" i="50" s="1"/>
  <c r="B108" i="50" s="1"/>
  <c r="B109" i="50" s="1"/>
  <c r="B110" i="50" s="1"/>
  <c r="B111" i="50" s="1"/>
  <c r="B112" i="50" s="1"/>
  <c r="B113" i="50" s="1"/>
  <c r="B114" i="50" s="1"/>
  <c r="CC50" i="4"/>
  <c r="BO50" i="4"/>
  <c r="CB50" i="4"/>
  <c r="BP50" i="4"/>
  <c r="CA50" i="4"/>
  <c r="BY50" i="4"/>
  <c r="BT50" i="4"/>
  <c r="BZ50" i="4"/>
  <c r="BX50" i="4"/>
  <c r="BV50" i="4"/>
  <c r="BW50" i="4"/>
  <c r="B16" i="38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16" i="37"/>
  <c r="B17" i="37" s="1"/>
  <c r="B18" i="37" s="1"/>
  <c r="B19" i="37" s="1"/>
  <c r="B20" i="37" s="1"/>
  <c r="B21" i="37" s="1"/>
  <c r="B22" i="37" s="1"/>
  <c r="B23" i="37" s="1"/>
  <c r="B24" i="37" s="1"/>
  <c r="B25" i="37" s="1"/>
  <c r="B26" i="37" s="1"/>
  <c r="B27" i="37" s="1"/>
  <c r="B28" i="37" s="1"/>
  <c r="B29" i="37" s="1"/>
  <c r="B30" i="37" s="1"/>
  <c r="B31" i="37" s="1"/>
  <c r="B32" i="37" s="1"/>
  <c r="B16" i="16"/>
  <c r="B17" i="16" s="1"/>
  <c r="B18" i="16" s="1"/>
  <c r="B19" i="16" s="1"/>
  <c r="B20" i="16" s="1"/>
  <c r="B21" i="16" s="1"/>
  <c r="B22" i="16" s="1"/>
  <c r="B23" i="16" s="1"/>
  <c r="B24" i="16" s="1"/>
  <c r="B25" i="16" s="1"/>
  <c r="B26" i="16" s="1"/>
  <c r="B27" i="16" s="1"/>
  <c r="B28" i="16" s="1"/>
  <c r="B29" i="16" s="1"/>
  <c r="B30" i="16" s="1"/>
  <c r="B31" i="16" s="1"/>
  <c r="B32" i="16" s="1"/>
  <c r="V104" i="49"/>
  <c r="AV104" i="49"/>
  <c r="BT48" i="25"/>
  <c r="CI50" i="4" s="1"/>
  <c r="CI48" i="25"/>
  <c r="CD50" i="4"/>
  <c r="CD48" i="25"/>
  <c r="AV39" i="49" s="1"/>
  <c r="CL50" i="4"/>
  <c r="CL48" i="25"/>
  <c r="CH50" i="4"/>
  <c r="CH48" i="25"/>
  <c r="CO50" i="4"/>
  <c r="CO48" i="25"/>
  <c r="CK50" i="4"/>
  <c r="CK48" i="25"/>
  <c r="CF50" i="4"/>
  <c r="CF48" i="25"/>
  <c r="CN50" i="4"/>
  <c r="CN48" i="25"/>
  <c r="CP50" i="4"/>
  <c r="CP48" i="25"/>
  <c r="CG50" i="4"/>
  <c r="CJ50" i="4"/>
  <c r="CJ48" i="25"/>
  <c r="CM50" i="4"/>
  <c r="CM48" i="25"/>
  <c r="K160" i="52"/>
  <c r="I35" i="52"/>
  <c r="I10" i="52"/>
  <c r="I31" i="52"/>
  <c r="B20" i="49"/>
  <c r="B21" i="49" s="1"/>
  <c r="B22" i="49" s="1"/>
  <c r="B23" i="49" s="1"/>
  <c r="B24" i="49" s="1"/>
  <c r="B25" i="49" s="1"/>
  <c r="B26" i="49" s="1"/>
  <c r="B27" i="49" s="1"/>
  <c r="B28" i="49" s="1"/>
  <c r="B29" i="49" s="1"/>
  <c r="B30" i="49" s="1"/>
  <c r="B31" i="49" s="1"/>
  <c r="B32" i="49" s="1"/>
  <c r="B33" i="49" s="1"/>
  <c r="B34" i="49" s="1"/>
  <c r="B35" i="49" s="1"/>
  <c r="B36" i="49" s="1"/>
  <c r="B37" i="49" s="1"/>
  <c r="B38" i="49" s="1"/>
  <c r="B39" i="49" s="1"/>
  <c r="B40" i="49" s="1"/>
  <c r="B41" i="49" s="1"/>
  <c r="B42" i="49" s="1"/>
  <c r="B43" i="49" s="1"/>
  <c r="B44" i="49" s="1"/>
  <c r="B45" i="49" s="1"/>
  <c r="B46" i="49" s="1"/>
  <c r="B47" i="49" s="1"/>
  <c r="B48" i="49" s="1"/>
  <c r="B49" i="49" s="1"/>
  <c r="B50" i="49" s="1"/>
  <c r="B51" i="49" s="1"/>
  <c r="B52" i="49" s="1"/>
  <c r="B53" i="49" s="1"/>
  <c r="B54" i="49" s="1"/>
  <c r="B55" i="49" s="1"/>
  <c r="B56" i="49" s="1"/>
  <c r="B57" i="49" s="1"/>
  <c r="B58" i="49" s="1"/>
  <c r="B59" i="49" s="1"/>
  <c r="B60" i="49" s="1"/>
  <c r="B61" i="49" s="1"/>
  <c r="B62" i="49" s="1"/>
  <c r="B63" i="49" s="1"/>
  <c r="B64" i="49" s="1"/>
  <c r="B65" i="49" s="1"/>
  <c r="B66" i="49" s="1"/>
  <c r="B67" i="49" s="1"/>
  <c r="B68" i="49" s="1"/>
  <c r="B69" i="49" s="1"/>
  <c r="B70" i="49" s="1"/>
  <c r="B71" i="49" s="1"/>
  <c r="B72" i="49" s="1"/>
  <c r="B73" i="49" s="1"/>
  <c r="B74" i="49" s="1"/>
  <c r="B75" i="49" s="1"/>
  <c r="B76" i="49" s="1"/>
  <c r="B77" i="49" s="1"/>
  <c r="B78" i="49" s="1"/>
  <c r="B79" i="49" s="1"/>
  <c r="B80" i="49" s="1"/>
  <c r="B81" i="49" s="1"/>
  <c r="B82" i="49" s="1"/>
  <c r="B83" i="49" s="1"/>
  <c r="B84" i="49" s="1"/>
  <c r="B85" i="49" s="1"/>
  <c r="B86" i="49" s="1"/>
  <c r="B87" i="49" s="1"/>
  <c r="B88" i="49" s="1"/>
  <c r="B89" i="49" s="1"/>
  <c r="B90" i="49" s="1"/>
  <c r="B91" i="49" s="1"/>
  <c r="B92" i="49" s="1"/>
  <c r="B93" i="49" s="1"/>
  <c r="B94" i="49" s="1"/>
  <c r="B95" i="49" s="1"/>
  <c r="B96" i="49" s="1"/>
  <c r="B97" i="49" s="1"/>
  <c r="B98" i="49" s="1"/>
  <c r="B99" i="49" s="1"/>
  <c r="B100" i="49" s="1"/>
  <c r="B101" i="49" s="1"/>
  <c r="B102" i="49" s="1"/>
  <c r="B103" i="49" s="1"/>
  <c r="B115" i="49" s="1"/>
  <c r="B104" i="49" s="1"/>
  <c r="B105" i="49" s="1"/>
  <c r="B106" i="49" s="1"/>
  <c r="B107" i="49" s="1"/>
  <c r="B108" i="49" s="1"/>
  <c r="B109" i="49" s="1"/>
  <c r="B110" i="49" s="1"/>
  <c r="B111" i="49" s="1"/>
  <c r="B112" i="49" s="1"/>
  <c r="B113" i="49" s="1"/>
  <c r="B114" i="49" s="1"/>
  <c r="B117" i="49" s="1"/>
  <c r="B118" i="49" s="1"/>
  <c r="B119" i="49" s="1"/>
  <c r="V105" i="50"/>
  <c r="V18" i="50"/>
  <c r="AI105" i="50"/>
  <c r="AV105" i="50"/>
  <c r="V109" i="49"/>
  <c r="AV16" i="49"/>
  <c r="V16" i="49"/>
  <c r="AI16" i="49"/>
  <c r="AV109" i="49"/>
  <c r="AI18" i="50"/>
  <c r="I22" i="50"/>
  <c r="AV18" i="50"/>
  <c r="AI109" i="49"/>
  <c r="I15" i="49"/>
  <c r="A12" i="29"/>
  <c r="A13" i="29" s="1"/>
  <c r="A12" i="30"/>
  <c r="A13" i="30" s="1"/>
  <c r="BG159" i="25" l="1"/>
  <c r="BO152" i="25"/>
  <c r="BI148" i="28"/>
  <c r="BS159" i="25"/>
  <c r="BP159" i="25"/>
  <c r="CN159" i="25"/>
  <c r="CL159" i="25"/>
  <c r="BI159" i="25"/>
  <c r="BT167" i="4"/>
  <c r="BC159" i="25"/>
  <c r="CG167" i="4"/>
  <c r="BU25" i="25"/>
  <c r="CW15" i="25"/>
  <c r="BB152" i="25"/>
  <c r="BV159" i="25"/>
  <c r="BD152" i="25"/>
  <c r="CW135" i="25"/>
  <c r="BV25" i="25"/>
  <c r="CW142" i="25"/>
  <c r="BD159" i="25"/>
  <c r="CR162" i="25"/>
  <c r="BJ152" i="25"/>
  <c r="BV152" i="25"/>
  <c r="BR161" i="25"/>
  <c r="CP152" i="25"/>
  <c r="CT177" i="25"/>
  <c r="CT25" i="25"/>
  <c r="CW29" i="25"/>
  <c r="CW128" i="25"/>
  <c r="CW23" i="25"/>
  <c r="BQ25" i="25"/>
  <c r="CW124" i="25"/>
  <c r="CJ152" i="25"/>
  <c r="BD25" i="25"/>
  <c r="BD177" i="25"/>
  <c r="CW8" i="25"/>
  <c r="CW20" i="25"/>
  <c r="CD25" i="25"/>
  <c r="CW104" i="25"/>
  <c r="CW119" i="25"/>
  <c r="CW10" i="25"/>
  <c r="CE161" i="25"/>
  <c r="CF159" i="25"/>
  <c r="CA159" i="25"/>
  <c r="BF152" i="25"/>
  <c r="CD152" i="25"/>
  <c r="CW162" i="25"/>
  <c r="BP152" i="25"/>
  <c r="BK25" i="25"/>
  <c r="CF152" i="25"/>
  <c r="BH159" i="25"/>
  <c r="CW113" i="25"/>
  <c r="CW131" i="25"/>
  <c r="BG152" i="25"/>
  <c r="CW115" i="25"/>
  <c r="CW127" i="25"/>
  <c r="CC152" i="25"/>
  <c r="BZ25" i="25"/>
  <c r="BS152" i="25"/>
  <c r="CO25" i="25"/>
  <c r="BH25" i="25"/>
  <c r="BH177" i="25"/>
  <c r="CW117" i="25"/>
  <c r="CW109" i="25"/>
  <c r="CL152" i="25"/>
  <c r="CW114" i="25"/>
  <c r="CW36" i="25"/>
  <c r="BL159" i="25"/>
  <c r="CW120" i="25"/>
  <c r="CW31" i="25"/>
  <c r="CW164" i="25"/>
  <c r="BF159" i="25"/>
  <c r="BX25" i="25"/>
  <c r="CH152" i="25"/>
  <c r="BX152" i="25"/>
  <c r="CM25" i="25"/>
  <c r="CT175" i="25"/>
  <c r="BC177" i="25"/>
  <c r="BC25" i="25"/>
  <c r="CW140" i="25"/>
  <c r="CW151" i="25"/>
  <c r="CW24" i="25"/>
  <c r="CW108" i="25"/>
  <c r="CW134" i="25"/>
  <c r="BH152" i="25"/>
  <c r="CW14" i="25"/>
  <c r="CW130" i="25"/>
  <c r="BW152" i="25"/>
  <c r="CG25" i="25"/>
  <c r="CI25" i="25"/>
  <c r="CK25" i="25"/>
  <c r="CB159" i="25"/>
  <c r="CT152" i="25"/>
  <c r="CP25" i="25"/>
  <c r="BQ152" i="25"/>
  <c r="BO25" i="25"/>
  <c r="CH25" i="25"/>
  <c r="BI25" i="25"/>
  <c r="CW121" i="25"/>
  <c r="BM25" i="25"/>
  <c r="CW7" i="25"/>
  <c r="CQ25" i="25"/>
  <c r="BN25" i="25"/>
  <c r="CW139" i="25"/>
  <c r="CD159" i="25"/>
  <c r="BZ152" i="25"/>
  <c r="BU152" i="25"/>
  <c r="CF25" i="25"/>
  <c r="CL25" i="25"/>
  <c r="BB177" i="25"/>
  <c r="BB25" i="25"/>
  <c r="BJ25" i="25"/>
  <c r="CW111" i="25"/>
  <c r="CW158" i="25"/>
  <c r="CW110" i="25"/>
  <c r="CW123" i="25"/>
  <c r="CW149" i="25"/>
  <c r="CW125" i="25"/>
  <c r="CW122" i="25"/>
  <c r="CW136" i="25"/>
  <c r="CW133" i="25"/>
  <c r="BY152" i="25"/>
  <c r="CW9" i="25"/>
  <c r="BF177" i="25"/>
  <c r="BF25" i="25"/>
  <c r="BN152" i="25"/>
  <c r="CW126" i="25"/>
  <c r="BY25" i="25"/>
  <c r="CW32" i="25"/>
  <c r="BO159" i="25"/>
  <c r="CW112" i="25"/>
  <c r="CW18" i="25"/>
  <c r="BW25" i="25"/>
  <c r="CJ25" i="25"/>
  <c r="CT178" i="25"/>
  <c r="CW12" i="25"/>
  <c r="CW21" i="25"/>
  <c r="CW137" i="25"/>
  <c r="CA152" i="25"/>
  <c r="CN152" i="25"/>
  <c r="CC159" i="25"/>
  <c r="CW16" i="25"/>
  <c r="CW132" i="25"/>
  <c r="BM159" i="25"/>
  <c r="CW157" i="25"/>
  <c r="CC25" i="25"/>
  <c r="BI152" i="25"/>
  <c r="BM152" i="25"/>
  <c r="CW146" i="25"/>
  <c r="BK159" i="25"/>
  <c r="BT152" i="25"/>
  <c r="BY159" i="25"/>
  <c r="CN25" i="25"/>
  <c r="CW17" i="25"/>
  <c r="BG25" i="25"/>
  <c r="BG177" i="25"/>
  <c r="CW161" i="25"/>
  <c r="BR162" i="25"/>
  <c r="CW116" i="25"/>
  <c r="CW11" i="25"/>
  <c r="CW22" i="25"/>
  <c r="CW141" i="25"/>
  <c r="CB152" i="25"/>
  <c r="CI159" i="25"/>
  <c r="BS25" i="25"/>
  <c r="CQ152" i="25"/>
  <c r="BW159" i="25"/>
  <c r="CA25" i="25"/>
  <c r="BT25" i="25"/>
  <c r="CO152" i="25"/>
  <c r="CW106" i="25"/>
  <c r="CW13" i="25"/>
  <c r="BJ159" i="25"/>
  <c r="CW138" i="25"/>
  <c r="CW105" i="25"/>
  <c r="BC152" i="25"/>
  <c r="CW147" i="25"/>
  <c r="CW107" i="25"/>
  <c r="CW163" i="25"/>
  <c r="CW118" i="25"/>
  <c r="BL152" i="25"/>
  <c r="CW150" i="25"/>
  <c r="CK159" i="25"/>
  <c r="BX159" i="25"/>
  <c r="CJ159" i="25"/>
  <c r="CR161" i="25"/>
  <c r="CO159" i="25"/>
  <c r="CQ159" i="25"/>
  <c r="CE162" i="25"/>
  <c r="CM152" i="25"/>
  <c r="CH159" i="25"/>
  <c r="CW129" i="25"/>
  <c r="BL25" i="25"/>
  <c r="CW19" i="25"/>
  <c r="BP25" i="25"/>
  <c r="CW30" i="25"/>
  <c r="CW179" i="25" s="1"/>
  <c r="CW148" i="25"/>
  <c r="CB25" i="25"/>
  <c r="CG152" i="25"/>
  <c r="CI152" i="25"/>
  <c r="CK152" i="25"/>
  <c r="BD164" i="28"/>
  <c r="CD167" i="4"/>
  <c r="CT165" i="28"/>
  <c r="CT161" i="28"/>
  <c r="BB164" i="28"/>
  <c r="BO44" i="28"/>
  <c r="CB44" i="28" s="1"/>
  <c r="CO44" i="28" s="1"/>
  <c r="BB167" i="28"/>
  <c r="BF164" i="28"/>
  <c r="BC164" i="28"/>
  <c r="BT44" i="28"/>
  <c r="CG44" i="28" s="1"/>
  <c r="BG167" i="28"/>
  <c r="CT164" i="28"/>
  <c r="BS44" i="28"/>
  <c r="BF167" i="28"/>
  <c r="CT162" i="28"/>
  <c r="BG164" i="28"/>
  <c r="BP44" i="28"/>
  <c r="CC44" i="28" s="1"/>
  <c r="CP44" i="28" s="1"/>
  <c r="BC167" i="28"/>
  <c r="BH164" i="28"/>
  <c r="BU44" i="28"/>
  <c r="CH44" i="28" s="1"/>
  <c r="BH167" i="28"/>
  <c r="CF167" i="4"/>
  <c r="CM148" i="28"/>
  <c r="CN148" i="28"/>
  <c r="BU167" i="4"/>
  <c r="BH167" i="4"/>
  <c r="CC167" i="4"/>
  <c r="CI167" i="4"/>
  <c r="BJ167" i="4"/>
  <c r="BO148" i="28"/>
  <c r="CI148" i="28"/>
  <c r="CT148" i="28"/>
  <c r="BB167" i="4"/>
  <c r="BZ148" i="28"/>
  <c r="BT148" i="28"/>
  <c r="BU148" i="28"/>
  <c r="CG148" i="28"/>
  <c r="BS167" i="4"/>
  <c r="BB148" i="28"/>
  <c r="CA167" i="4"/>
  <c r="BG148" i="28"/>
  <c r="BH160" i="4"/>
  <c r="CH148" i="28"/>
  <c r="BG160" i="4"/>
  <c r="CL167" i="4"/>
  <c r="CA148" i="28"/>
  <c r="BS148" i="28"/>
  <c r="BI167" i="4"/>
  <c r="DE172" i="4"/>
  <c r="P28" i="15" s="1"/>
  <c r="R28" i="15" s="1"/>
  <c r="BJ148" i="28"/>
  <c r="BL27" i="4"/>
  <c r="DE34" i="4"/>
  <c r="BW167" i="4"/>
  <c r="BK141" i="28"/>
  <c r="BF167" i="4"/>
  <c r="BK167" i="4"/>
  <c r="CJ167" i="4"/>
  <c r="CP148" i="28"/>
  <c r="CW53" i="28"/>
  <c r="CD22" i="28"/>
  <c r="CW86" i="28"/>
  <c r="DE26" i="4"/>
  <c r="DE8" i="4"/>
  <c r="BR54" i="28"/>
  <c r="BR70" i="28"/>
  <c r="DE50" i="4"/>
  <c r="BO167" i="4"/>
  <c r="CO167" i="4"/>
  <c r="BQ167" i="4"/>
  <c r="CW72" i="28"/>
  <c r="CW65" i="28"/>
  <c r="BR82" i="28"/>
  <c r="CW60" i="28"/>
  <c r="CW78" i="28"/>
  <c r="DE10" i="4"/>
  <c r="DE110" i="4"/>
  <c r="DE159" i="4"/>
  <c r="P15" i="15" s="1"/>
  <c r="R15" i="15" s="1"/>
  <c r="CW77" i="28"/>
  <c r="DB167" i="4"/>
  <c r="CQ167" i="4"/>
  <c r="CW10" i="28"/>
  <c r="CW17" i="28"/>
  <c r="BR63" i="28"/>
  <c r="BR68" i="28"/>
  <c r="CW76" i="28"/>
  <c r="CH22" i="28"/>
  <c r="DE14" i="4"/>
  <c r="DE155" i="4"/>
  <c r="BO27" i="4"/>
  <c r="CI27" i="4"/>
  <c r="BR86" i="28"/>
  <c r="CW152" i="28"/>
  <c r="CW27" i="28"/>
  <c r="CW166" i="28" s="1"/>
  <c r="CW66" i="28"/>
  <c r="BV27" i="4"/>
  <c r="DE20" i="4"/>
  <c r="DE13" i="4"/>
  <c r="DE154" i="4"/>
  <c r="P12" i="15" s="1"/>
  <c r="R12" i="15" s="1"/>
  <c r="CW63" i="28"/>
  <c r="CW139" i="28"/>
  <c r="CW54" i="28"/>
  <c r="BR56" i="28"/>
  <c r="CW20" i="28"/>
  <c r="BR66" i="28"/>
  <c r="CW150" i="28"/>
  <c r="CW151" i="28"/>
  <c r="BX148" i="28"/>
  <c r="BK148" i="28"/>
  <c r="CN27" i="4"/>
  <c r="CB27" i="4"/>
  <c r="DE166" i="4"/>
  <c r="BJ27" i="4"/>
  <c r="BD160" i="4"/>
  <c r="BZ167" i="4"/>
  <c r="CW14" i="28"/>
  <c r="BR65" i="28"/>
  <c r="BM148" i="28"/>
  <c r="CW146" i="28"/>
  <c r="BQ148" i="28"/>
  <c r="BR73" i="28"/>
  <c r="CW21" i="28"/>
  <c r="CW57" i="28"/>
  <c r="BF141" i="28"/>
  <c r="BR74" i="28"/>
  <c r="BR58" i="28"/>
  <c r="BR83" i="28"/>
  <c r="BR72" i="28"/>
  <c r="CW80" i="28"/>
  <c r="BL148" i="28"/>
  <c r="BN148" i="28"/>
  <c r="CW135" i="28"/>
  <c r="CT22" i="28"/>
  <c r="BM167" i="4"/>
  <c r="DE165" i="4"/>
  <c r="CP27" i="4"/>
  <c r="BD167" i="4"/>
  <c r="DE31" i="4"/>
  <c r="CJ27" i="4"/>
  <c r="DE32" i="4"/>
  <c r="BR69" i="28"/>
  <c r="CW138" i="28"/>
  <c r="BC148" i="28"/>
  <c r="CW75" i="28"/>
  <c r="CM22" i="28"/>
  <c r="CW70" i="28"/>
  <c r="CT141" i="28"/>
  <c r="BR93" i="28"/>
  <c r="CO27" i="4"/>
  <c r="BI160" i="4"/>
  <c r="BV167" i="4"/>
  <c r="BW27" i="4"/>
  <c r="DE169" i="4"/>
  <c r="P25" i="15" s="1"/>
  <c r="R25" i="15" s="1"/>
  <c r="CB167" i="4"/>
  <c r="DE9" i="4"/>
  <c r="BK27" i="4"/>
  <c r="DE171" i="4"/>
  <c r="P27" i="15" s="1"/>
  <c r="R27" i="15" s="1"/>
  <c r="CW58" i="28"/>
  <c r="BR60" i="28"/>
  <c r="BB141" i="28"/>
  <c r="CW28" i="28"/>
  <c r="CW64" i="28"/>
  <c r="CE151" i="28"/>
  <c r="BH141" i="28"/>
  <c r="CN22" i="28"/>
  <c r="CQ22" i="28"/>
  <c r="BP27" i="4"/>
  <c r="BF27" i="4"/>
  <c r="CC27" i="4"/>
  <c r="DE15" i="4"/>
  <c r="CW18" i="28"/>
  <c r="BR78" i="28"/>
  <c r="BR75" i="28"/>
  <c r="CW61" i="28"/>
  <c r="BR85" i="28"/>
  <c r="BR79" i="28"/>
  <c r="BR62" i="28"/>
  <c r="BR76" i="28"/>
  <c r="BP148" i="28"/>
  <c r="BV148" i="28"/>
  <c r="CW84" i="28"/>
  <c r="CG22" i="28"/>
  <c r="CB22" i="28"/>
  <c r="CC148" i="28"/>
  <c r="DE21" i="4"/>
  <c r="DE157" i="4"/>
  <c r="P14" i="15" s="1"/>
  <c r="R14" i="15" s="1"/>
  <c r="BX27" i="4"/>
  <c r="DE16" i="4"/>
  <c r="DE22" i="4"/>
  <c r="CQ27" i="4"/>
  <c r="DB160" i="4"/>
  <c r="BR89" i="28"/>
  <c r="CW67" i="28"/>
  <c r="CW56" i="28"/>
  <c r="CC22" i="28"/>
  <c r="CW74" i="28"/>
  <c r="DE24" i="4"/>
  <c r="BT27" i="4"/>
  <c r="CF27" i="4"/>
  <c r="CK27" i="4"/>
  <c r="DE170" i="4"/>
  <c r="P26" i="15" s="1"/>
  <c r="R26" i="15" s="1"/>
  <c r="CW69" i="28"/>
  <c r="BR53" i="28"/>
  <c r="CW62" i="28"/>
  <c r="BG141" i="28"/>
  <c r="BH148" i="28"/>
  <c r="CW81" i="28"/>
  <c r="CW83" i="28"/>
  <c r="CL148" i="28"/>
  <c r="CJ22" i="28"/>
  <c r="BS27" i="4"/>
  <c r="BQ27" i="4"/>
  <c r="DE23" i="4"/>
  <c r="BG27" i="4"/>
  <c r="DE33" i="4"/>
  <c r="CD27" i="4"/>
  <c r="CM167" i="4"/>
  <c r="CP167" i="4"/>
  <c r="BD27" i="4"/>
  <c r="CW26" i="28"/>
  <c r="CW140" i="28"/>
  <c r="CW147" i="28"/>
  <c r="CW8" i="28"/>
  <c r="CW7" i="28"/>
  <c r="BR80" i="28"/>
  <c r="CW88" i="28"/>
  <c r="CF22" i="28"/>
  <c r="CO148" i="28"/>
  <c r="CQ148" i="28"/>
  <c r="BP167" i="4"/>
  <c r="BJ160" i="4"/>
  <c r="BY27" i="4"/>
  <c r="CH167" i="4"/>
  <c r="DE158" i="4"/>
  <c r="BR55" i="28"/>
  <c r="CD148" i="28"/>
  <c r="CG27" i="4"/>
  <c r="CL27" i="4"/>
  <c r="BR57" i="28"/>
  <c r="BD141" i="28"/>
  <c r="CW87" i="28"/>
  <c r="BC27" i="4"/>
  <c r="BB160" i="4"/>
  <c r="CW15" i="28"/>
  <c r="CW85" i="28"/>
  <c r="CW93" i="28"/>
  <c r="BH27" i="4"/>
  <c r="BZ44" i="28"/>
  <c r="CM44" i="28" s="1"/>
  <c r="CW55" i="28"/>
  <c r="CW68" i="28"/>
  <c r="CW12" i="28"/>
  <c r="CW32" i="28"/>
  <c r="CW11" i="28"/>
  <c r="BR71" i="28"/>
  <c r="BR84" i="28"/>
  <c r="BR151" i="28"/>
  <c r="CI22" i="28"/>
  <c r="CO22" i="28"/>
  <c r="DE7" i="4"/>
  <c r="BM27" i="4"/>
  <c r="BU27" i="4"/>
  <c r="DE17" i="4"/>
  <c r="BK160" i="4"/>
  <c r="BX167" i="4"/>
  <c r="BZ27" i="4"/>
  <c r="DE12" i="4"/>
  <c r="DE150" i="4"/>
  <c r="DE18" i="4"/>
  <c r="CM27" i="4"/>
  <c r="CW153" i="28"/>
  <c r="BR59" i="28"/>
  <c r="BC141" i="28"/>
  <c r="BR77" i="28"/>
  <c r="BF148" i="28"/>
  <c r="BR64" i="28"/>
  <c r="BW148" i="28"/>
  <c r="BI141" i="28"/>
  <c r="CW82" i="28"/>
  <c r="CJ148" i="28"/>
  <c r="CB148" i="28"/>
  <c r="CE93" i="28"/>
  <c r="DE11" i="4"/>
  <c r="DE142" i="4"/>
  <c r="DE38" i="4"/>
  <c r="CH27" i="4"/>
  <c r="CK167" i="4"/>
  <c r="BL167" i="4"/>
  <c r="BR61" i="28"/>
  <c r="CW79" i="28"/>
  <c r="CW71" i="28"/>
  <c r="CW73" i="28"/>
  <c r="CW89" i="28"/>
  <c r="CA22" i="28"/>
  <c r="CW136" i="28"/>
  <c r="BJ141" i="28"/>
  <c r="CP22" i="28"/>
  <c r="CK22" i="28"/>
  <c r="CL22" i="28"/>
  <c r="CF148" i="28"/>
  <c r="CR93" i="28"/>
  <c r="BF160" i="4"/>
  <c r="BC167" i="4"/>
  <c r="BY167" i="4"/>
  <c r="DE19" i="4"/>
  <c r="BG167" i="4"/>
  <c r="CN167" i="4"/>
  <c r="BB27" i="4"/>
  <c r="BR81" i="28"/>
  <c r="CW59" i="28"/>
  <c r="BR67" i="28"/>
  <c r="CW9" i="28"/>
  <c r="CW16" i="28"/>
  <c r="CW13" i="28"/>
  <c r="CW19" i="28"/>
  <c r="BR88" i="28"/>
  <c r="BR87" i="28"/>
  <c r="BY148" i="28"/>
  <c r="CR151" i="28"/>
  <c r="CK148" i="28"/>
  <c r="BN27" i="4"/>
  <c r="CA27" i="4"/>
  <c r="BI27" i="4"/>
  <c r="BC160" i="4"/>
  <c r="DE25" i="4"/>
  <c r="DB27" i="4"/>
  <c r="M7" i="15" s="1"/>
  <c r="CW48" i="25"/>
  <c r="CW180" i="25" s="1"/>
  <c r="DB50" i="4"/>
  <c r="CT48" i="25"/>
  <c r="CT180" i="25" s="1"/>
  <c r="CG48" i="25"/>
  <c r="CQ50" i="4"/>
  <c r="CQ48" i="25"/>
  <c r="I47" i="52"/>
  <c r="I24" i="50"/>
  <c r="I23" i="50"/>
  <c r="I15" i="50"/>
  <c r="I110" i="50"/>
  <c r="I17" i="50"/>
  <c r="I14" i="50"/>
  <c r="I11" i="50"/>
  <c r="I12" i="50"/>
  <c r="I16" i="50"/>
  <c r="I13" i="50"/>
  <c r="I8" i="50"/>
  <c r="I101" i="49"/>
  <c r="I7" i="49"/>
  <c r="I10" i="49"/>
  <c r="I113" i="49"/>
  <c r="I10" i="50"/>
  <c r="I9" i="50"/>
  <c r="I109" i="50"/>
  <c r="I98" i="50"/>
  <c r="I94" i="50"/>
  <c r="I103" i="50"/>
  <c r="I95" i="50"/>
  <c r="I28" i="50"/>
  <c r="I7" i="50"/>
  <c r="I111" i="50"/>
  <c r="I96" i="50"/>
  <c r="I93" i="50"/>
  <c r="I97" i="50"/>
  <c r="I22" i="49"/>
  <c r="I115" i="49"/>
  <c r="I27" i="49"/>
  <c r="I13" i="49"/>
  <c r="I103" i="49"/>
  <c r="I23" i="49"/>
  <c r="I14" i="49"/>
  <c r="I108" i="49"/>
  <c r="I98" i="49"/>
  <c r="I9" i="49"/>
  <c r="I11" i="49"/>
  <c r="I102" i="49"/>
  <c r="I114" i="49"/>
  <c r="I100" i="49"/>
  <c r="I12" i="49"/>
  <c r="I107" i="49"/>
  <c r="I20" i="49"/>
  <c r="I99" i="49"/>
  <c r="I8" i="49"/>
  <c r="I21" i="49"/>
  <c r="I116" i="49"/>
  <c r="BI7" i="6"/>
  <c r="BI4" i="6"/>
  <c r="BI3" i="6"/>
  <c r="BH4" i="6"/>
  <c r="BG4" i="6"/>
  <c r="BF4" i="6"/>
  <c r="BE4" i="6"/>
  <c r="BD4" i="6"/>
  <c r="BC4" i="6"/>
  <c r="BH3" i="6"/>
  <c r="BG3" i="6"/>
  <c r="BF3" i="6"/>
  <c r="BE3" i="6"/>
  <c r="BD3" i="6"/>
  <c r="BC3" i="6"/>
  <c r="BH7" i="6"/>
  <c r="BG7" i="6"/>
  <c r="BF7" i="6"/>
  <c r="BE7" i="6"/>
  <c r="BD7" i="6"/>
  <c r="BC7" i="6"/>
  <c r="BB7" i="6"/>
  <c r="BA7" i="6"/>
  <c r="AZ7" i="6"/>
  <c r="AY7" i="6"/>
  <c r="AX7" i="6"/>
  <c r="AW7" i="6"/>
  <c r="AV7" i="6"/>
  <c r="AU7" i="6"/>
  <c r="AT7" i="6"/>
  <c r="AS7" i="6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E7" i="6"/>
  <c r="M5" i="34"/>
  <c r="L5" i="34"/>
  <c r="K5" i="34"/>
  <c r="J5" i="34"/>
  <c r="I5" i="34"/>
  <c r="H5" i="34"/>
  <c r="G5" i="34"/>
  <c r="F5" i="34"/>
  <c r="E5" i="34"/>
  <c r="D5" i="34"/>
  <c r="M5" i="33"/>
  <c r="L5" i="33"/>
  <c r="K5" i="33"/>
  <c r="J5" i="33"/>
  <c r="I5" i="33"/>
  <c r="H5" i="33"/>
  <c r="G5" i="33"/>
  <c r="F5" i="33"/>
  <c r="E5" i="33"/>
  <c r="D5" i="33"/>
  <c r="I99" i="50" l="1"/>
  <c r="CW152" i="25"/>
  <c r="CW25" i="25"/>
  <c r="CW177" i="25"/>
  <c r="CW159" i="25"/>
  <c r="M24" i="15"/>
  <c r="K17" i="24" s="1"/>
  <c r="K19" i="24" s="1"/>
  <c r="K21" i="24" s="1"/>
  <c r="K22" i="24" s="1"/>
  <c r="K24" i="24" s="1"/>
  <c r="M29" i="15" s="1"/>
  <c r="BD5" i="6"/>
  <c r="BF5" i="6"/>
  <c r="BG5" i="6"/>
  <c r="BC5" i="6"/>
  <c r="BH5" i="6"/>
  <c r="CW44" i="28"/>
  <c r="CW167" i="28" s="1"/>
  <c r="CW164" i="28"/>
  <c r="DE167" i="4"/>
  <c r="P24" i="15" s="1"/>
  <c r="R24" i="15" s="1"/>
  <c r="CW148" i="28"/>
  <c r="DE27" i="4"/>
  <c r="P7" i="15" s="1"/>
  <c r="CW22" i="28"/>
  <c r="BE5" i="6"/>
  <c r="BI5" i="6"/>
  <c r="K63" i="56"/>
  <c r="F27" i="37"/>
  <c r="J63" i="56"/>
  <c r="G27" i="37"/>
  <c r="I63" i="56"/>
  <c r="H27" i="37"/>
  <c r="H63" i="56"/>
  <c r="G63" i="56"/>
  <c r="F63" i="56"/>
  <c r="E63" i="56"/>
  <c r="D63" i="56"/>
  <c r="P63" i="56"/>
  <c r="O63" i="56"/>
  <c r="N63" i="56"/>
  <c r="M63" i="56"/>
  <c r="D27" i="37"/>
  <c r="L63" i="56"/>
  <c r="E27" i="37"/>
  <c r="M96" i="56"/>
  <c r="N96" i="56"/>
  <c r="O96" i="56"/>
  <c r="P96" i="56"/>
  <c r="D27" i="38"/>
  <c r="D96" i="56"/>
  <c r="E27" i="38"/>
  <c r="F27" i="38"/>
  <c r="G27" i="38"/>
  <c r="H27" i="38"/>
  <c r="E96" i="56"/>
  <c r="F96" i="56"/>
  <c r="G96" i="56"/>
  <c r="J96" i="56"/>
  <c r="H96" i="56"/>
  <c r="I96" i="56"/>
  <c r="K96" i="56"/>
  <c r="L96" i="56"/>
  <c r="H196" i="52"/>
  <c r="H195" i="52"/>
  <c r="H194" i="52" s="1"/>
  <c r="G196" i="52"/>
  <c r="G195" i="52"/>
  <c r="G194" i="52" s="1"/>
  <c r="F196" i="52"/>
  <c r="F195" i="52"/>
  <c r="F194" i="52" s="1"/>
  <c r="H188" i="52"/>
  <c r="G188" i="52"/>
  <c r="F188" i="52"/>
  <c r="G165" i="52"/>
  <c r="H13" i="52"/>
  <c r="J13" i="52" s="1"/>
  <c r="H13" i="10" s="1"/>
  <c r="G13" i="52"/>
  <c r="I104" i="49"/>
  <c r="G190" i="52"/>
  <c r="G189" i="52" s="1"/>
  <c r="H170" i="52"/>
  <c r="J170" i="52" s="1"/>
  <c r="L170" i="52" s="1"/>
  <c r="N170" i="52" s="1"/>
  <c r="P170" i="52" s="1"/>
  <c r="R170" i="52" s="1"/>
  <c r="T170" i="52" s="1"/>
  <c r="G156" i="52"/>
  <c r="G146" i="52"/>
  <c r="G138" i="52"/>
  <c r="G131" i="52"/>
  <c r="G124" i="52"/>
  <c r="G117" i="52"/>
  <c r="G110" i="52"/>
  <c r="G75" i="52"/>
  <c r="G42" i="52"/>
  <c r="F171" i="52"/>
  <c r="G67" i="52"/>
  <c r="G60" i="52"/>
  <c r="G129" i="52"/>
  <c r="G115" i="52"/>
  <c r="G66" i="52"/>
  <c r="H185" i="52"/>
  <c r="G170" i="52"/>
  <c r="H145" i="52"/>
  <c r="J145" i="52" s="1"/>
  <c r="L145" i="52" s="1"/>
  <c r="N145" i="52" s="1"/>
  <c r="P145" i="52" s="1"/>
  <c r="R145" i="52" s="1"/>
  <c r="T145" i="52" s="1"/>
  <c r="H52" i="10"/>
  <c r="H41" i="52"/>
  <c r="J41" i="52" s="1"/>
  <c r="H41" i="10" s="1"/>
  <c r="H33" i="52"/>
  <c r="J33" i="52" s="1"/>
  <c r="H33" i="10" s="1"/>
  <c r="G22" i="52"/>
  <c r="F170" i="52"/>
  <c r="G137" i="52"/>
  <c r="G123" i="52"/>
  <c r="G95" i="52"/>
  <c r="G53" i="52"/>
  <c r="G94" i="52"/>
  <c r="G73" i="52"/>
  <c r="H17" i="52"/>
  <c r="J17" i="52" s="1"/>
  <c r="H17" i="10" s="1"/>
  <c r="G185" i="52"/>
  <c r="G184" i="52" s="1"/>
  <c r="H169" i="52"/>
  <c r="J169" i="52" s="1"/>
  <c r="L169" i="52" s="1"/>
  <c r="N169" i="52" s="1"/>
  <c r="P169" i="52" s="1"/>
  <c r="R169" i="52" s="1"/>
  <c r="T169" i="52" s="1"/>
  <c r="G154" i="52"/>
  <c r="G145" i="52"/>
  <c r="G130" i="52"/>
  <c r="G116" i="52"/>
  <c r="G109" i="52"/>
  <c r="G33" i="52"/>
  <c r="H12" i="52"/>
  <c r="J12" i="52" s="1"/>
  <c r="H12" i="10" s="1"/>
  <c r="F169" i="52"/>
  <c r="G40" i="52"/>
  <c r="F166" i="52"/>
  <c r="H25" i="52"/>
  <c r="J25" i="52" s="1"/>
  <c r="H25" i="10" s="1"/>
  <c r="G177" i="52"/>
  <c r="G169" i="52"/>
  <c r="H153" i="52"/>
  <c r="H144" i="52"/>
  <c r="H121" i="10"/>
  <c r="H40" i="52"/>
  <c r="J40" i="52" s="1"/>
  <c r="H40" i="10" s="1"/>
  <c r="H32" i="52"/>
  <c r="G21" i="52"/>
  <c r="G12" i="52"/>
  <c r="F168" i="52"/>
  <c r="G182" i="52"/>
  <c r="H168" i="52"/>
  <c r="J168" i="52" s="1"/>
  <c r="L168" i="52" s="1"/>
  <c r="N168" i="52" s="1"/>
  <c r="P168" i="52" s="1"/>
  <c r="R168" i="52" s="1"/>
  <c r="T168" i="52" s="1"/>
  <c r="G153" i="52"/>
  <c r="G144" i="52"/>
  <c r="G122" i="52"/>
  <c r="G108" i="52"/>
  <c r="G20" i="52"/>
  <c r="F165" i="52"/>
  <c r="G127" i="52"/>
  <c r="G113" i="52"/>
  <c r="G168" i="52"/>
  <c r="H141" i="10"/>
  <c r="H134" i="10"/>
  <c r="H127" i="10"/>
  <c r="H120" i="10"/>
  <c r="H39" i="52"/>
  <c r="J39" i="52" s="1"/>
  <c r="H39" i="10" s="1"/>
  <c r="G134" i="52"/>
  <c r="G120" i="52"/>
  <c r="G99" i="52"/>
  <c r="G64" i="52"/>
  <c r="G57" i="52"/>
  <c r="H45" i="52"/>
  <c r="J45" i="52" s="1"/>
  <c r="H44" i="10" s="1"/>
  <c r="G17" i="52"/>
  <c r="G180" i="52"/>
  <c r="H166" i="52"/>
  <c r="G151" i="52"/>
  <c r="G142" i="52"/>
  <c r="G135" i="52"/>
  <c r="G128" i="52"/>
  <c r="G121" i="52"/>
  <c r="G114" i="52"/>
  <c r="G107" i="52"/>
  <c r="G100" i="52"/>
  <c r="G93" i="52"/>
  <c r="G86" i="52"/>
  <c r="G79" i="52"/>
  <c r="G72" i="52"/>
  <c r="G65" i="52"/>
  <c r="G58" i="52"/>
  <c r="G51" i="52"/>
  <c r="G39" i="52"/>
  <c r="H26" i="52"/>
  <c r="J26" i="52" s="1"/>
  <c r="H26" i="10" s="1"/>
  <c r="H18" i="52"/>
  <c r="J18" i="52" s="1"/>
  <c r="H18" i="10" s="1"/>
  <c r="G166" i="52"/>
  <c r="H149" i="52"/>
  <c r="H148" i="52" s="1"/>
  <c r="H119" i="10"/>
  <c r="H46" i="52"/>
  <c r="J46" i="52" s="1"/>
  <c r="H45" i="10" s="1"/>
  <c r="H38" i="52"/>
  <c r="J38" i="52" s="1"/>
  <c r="H38" i="10" s="1"/>
  <c r="G26" i="52"/>
  <c r="G18" i="52"/>
  <c r="G141" i="52"/>
  <c r="G85" i="52"/>
  <c r="G71" i="52"/>
  <c r="G92" i="52"/>
  <c r="G78" i="52"/>
  <c r="H172" i="52"/>
  <c r="J172" i="52" s="1"/>
  <c r="L172" i="52" s="1"/>
  <c r="N172" i="52" s="1"/>
  <c r="P172" i="52" s="1"/>
  <c r="R172" i="52" s="1"/>
  <c r="T172" i="52" s="1"/>
  <c r="G140" i="52"/>
  <c r="G133" i="52"/>
  <c r="G126" i="52"/>
  <c r="G119" i="52"/>
  <c r="G112" i="52"/>
  <c r="G105" i="52"/>
  <c r="G98" i="52"/>
  <c r="G91" i="52"/>
  <c r="G84" i="52"/>
  <c r="G77" i="52"/>
  <c r="G70" i="52"/>
  <c r="G63" i="52"/>
  <c r="G56" i="52"/>
  <c r="G45" i="52"/>
  <c r="G37" i="52"/>
  <c r="H24" i="52"/>
  <c r="J24" i="52" s="1"/>
  <c r="H24" i="10" s="1"/>
  <c r="H16" i="52"/>
  <c r="F182" i="52"/>
  <c r="H43" i="52"/>
  <c r="J43" i="52" s="1"/>
  <c r="H36" i="52"/>
  <c r="J36" i="52" s="1"/>
  <c r="H36" i="10" s="1"/>
  <c r="G24" i="52"/>
  <c r="G16" i="52"/>
  <c r="F180" i="52"/>
  <c r="G69" i="52"/>
  <c r="G62" i="52"/>
  <c r="G55" i="52"/>
  <c r="G43" i="52"/>
  <c r="G23" i="52"/>
  <c r="G14" i="52"/>
  <c r="G96" i="52"/>
  <c r="G82" i="52"/>
  <c r="G61" i="52"/>
  <c r="G54" i="52"/>
  <c r="G34" i="52"/>
  <c r="H22" i="52"/>
  <c r="J22" i="52" s="1"/>
  <c r="G80" i="52"/>
  <c r="G172" i="52"/>
  <c r="H157" i="52"/>
  <c r="H147" i="52"/>
  <c r="J147" i="52" s="1"/>
  <c r="H117" i="10"/>
  <c r="H23" i="52"/>
  <c r="J23" i="52" s="1"/>
  <c r="H23" i="10" s="1"/>
  <c r="H14" i="52"/>
  <c r="J14" i="52" s="1"/>
  <c r="H14" i="10" s="1"/>
  <c r="F190" i="52"/>
  <c r="F189" i="52" s="1"/>
  <c r="F177" i="52"/>
  <c r="F172" i="52"/>
  <c r="G103" i="52"/>
  <c r="G89" i="52"/>
  <c r="G81" i="52"/>
  <c r="G41" i="52"/>
  <c r="G136" i="52"/>
  <c r="G52" i="52"/>
  <c r="H177" i="52"/>
  <c r="G38" i="52"/>
  <c r="H118" i="10"/>
  <c r="H37" i="52"/>
  <c r="J37" i="52" s="1"/>
  <c r="H37" i="10" s="1"/>
  <c r="H171" i="52"/>
  <c r="J171" i="52" s="1"/>
  <c r="L171" i="52" s="1"/>
  <c r="N171" i="52" s="1"/>
  <c r="P171" i="52" s="1"/>
  <c r="R171" i="52" s="1"/>
  <c r="T171" i="52" s="1"/>
  <c r="G157" i="52"/>
  <c r="G147" i="52"/>
  <c r="G139" i="52"/>
  <c r="G132" i="52"/>
  <c r="G125" i="52"/>
  <c r="G118" i="52"/>
  <c r="G111" i="52"/>
  <c r="G104" i="52"/>
  <c r="G97" i="52"/>
  <c r="G90" i="52"/>
  <c r="G83" i="52"/>
  <c r="G76" i="52"/>
  <c r="G36" i="52"/>
  <c r="H53" i="10"/>
  <c r="H21" i="52"/>
  <c r="I21" i="52" s="1"/>
  <c r="I19" i="52" s="1"/>
  <c r="G59" i="52"/>
  <c r="H20" i="52"/>
  <c r="G149" i="52"/>
  <c r="G148" i="52" s="1"/>
  <c r="G106" i="52"/>
  <c r="H125" i="10"/>
  <c r="G25" i="52"/>
  <c r="H190" i="52"/>
  <c r="G171" i="52"/>
  <c r="H156" i="52"/>
  <c r="H146" i="52"/>
  <c r="J146" i="52" s="1"/>
  <c r="H137" i="10"/>
  <c r="H130" i="10"/>
  <c r="H123" i="10"/>
  <c r="H116" i="10"/>
  <c r="H109" i="10"/>
  <c r="H42" i="52"/>
  <c r="J42" i="52" s="1"/>
  <c r="H42" i="10" s="1"/>
  <c r="H34" i="52"/>
  <c r="J34" i="52" s="1"/>
  <c r="H34" i="10" s="1"/>
  <c r="F185" i="52"/>
  <c r="F184" i="52" s="1"/>
  <c r="G68" i="52"/>
  <c r="G102" i="52"/>
  <c r="G88" i="52"/>
  <c r="G74" i="52"/>
  <c r="G101" i="52"/>
  <c r="G87" i="52"/>
  <c r="G32" i="52"/>
  <c r="G46" i="52"/>
  <c r="F154" i="52"/>
  <c r="F135" i="52"/>
  <c r="F119" i="52"/>
  <c r="F103" i="52"/>
  <c r="F87" i="52"/>
  <c r="F71" i="52"/>
  <c r="F55" i="52"/>
  <c r="F33" i="52"/>
  <c r="F151" i="52"/>
  <c r="F133" i="52"/>
  <c r="F117" i="52"/>
  <c r="F101" i="52"/>
  <c r="F85" i="52"/>
  <c r="F69" i="52"/>
  <c r="F53" i="52"/>
  <c r="F26" i="52"/>
  <c r="F149" i="52"/>
  <c r="F148" i="52" s="1"/>
  <c r="F132" i="52"/>
  <c r="F116" i="52"/>
  <c r="F100" i="52"/>
  <c r="F84" i="52"/>
  <c r="F68" i="52"/>
  <c r="F52" i="52"/>
  <c r="F25" i="52"/>
  <c r="F131" i="52"/>
  <c r="F115" i="52"/>
  <c r="F99" i="52"/>
  <c r="F83" i="52"/>
  <c r="F67" i="52"/>
  <c r="F51" i="52"/>
  <c r="F24" i="52"/>
  <c r="F147" i="52"/>
  <c r="F130" i="52"/>
  <c r="F114" i="52"/>
  <c r="F98" i="52"/>
  <c r="F82" i="52"/>
  <c r="F66" i="52"/>
  <c r="F46" i="52"/>
  <c r="F23" i="52"/>
  <c r="F146" i="52"/>
  <c r="F129" i="52"/>
  <c r="F113" i="52"/>
  <c r="F97" i="52"/>
  <c r="F81" i="52"/>
  <c r="F65" i="52"/>
  <c r="F45" i="52"/>
  <c r="F22" i="52"/>
  <c r="F144" i="52"/>
  <c r="F127" i="52"/>
  <c r="F111" i="52"/>
  <c r="F95" i="52"/>
  <c r="F79" i="52"/>
  <c r="F63" i="52"/>
  <c r="F42" i="52"/>
  <c r="F20" i="52"/>
  <c r="F142" i="52"/>
  <c r="F126" i="52"/>
  <c r="F110" i="52"/>
  <c r="F94" i="52"/>
  <c r="F78" i="52"/>
  <c r="F62" i="52"/>
  <c r="F41" i="52"/>
  <c r="F18" i="52"/>
  <c r="H135" i="10"/>
  <c r="F141" i="52"/>
  <c r="F125" i="52"/>
  <c r="F109" i="52"/>
  <c r="F93" i="52"/>
  <c r="F77" i="52"/>
  <c r="F61" i="52"/>
  <c r="F40" i="52"/>
  <c r="F17" i="52"/>
  <c r="F145" i="52"/>
  <c r="F112" i="52"/>
  <c r="F80" i="52"/>
  <c r="F43" i="52"/>
  <c r="F140" i="52"/>
  <c r="F124" i="52"/>
  <c r="F108" i="52"/>
  <c r="F92" i="52"/>
  <c r="F76" i="52"/>
  <c r="F60" i="52"/>
  <c r="F39" i="52"/>
  <c r="F16" i="52"/>
  <c r="F128" i="52"/>
  <c r="F96" i="52"/>
  <c r="F64" i="52"/>
  <c r="F21" i="52"/>
  <c r="F139" i="52"/>
  <c r="F123" i="52"/>
  <c r="F107" i="52"/>
  <c r="F91" i="52"/>
  <c r="F75" i="52"/>
  <c r="F59" i="52"/>
  <c r="F38" i="52"/>
  <c r="F14" i="52"/>
  <c r="F138" i="52"/>
  <c r="F122" i="52"/>
  <c r="F106" i="52"/>
  <c r="F90" i="52"/>
  <c r="F74" i="52"/>
  <c r="F58" i="52"/>
  <c r="F37" i="52"/>
  <c r="F13" i="52"/>
  <c r="H131" i="10"/>
  <c r="H83" i="10"/>
  <c r="F157" i="52"/>
  <c r="F137" i="52"/>
  <c r="F121" i="52"/>
  <c r="F105" i="52"/>
  <c r="F89" i="52"/>
  <c r="F73" i="52"/>
  <c r="F57" i="52"/>
  <c r="F36" i="52"/>
  <c r="F12" i="52"/>
  <c r="H114" i="10"/>
  <c r="F156" i="52"/>
  <c r="F136" i="52"/>
  <c r="F120" i="52"/>
  <c r="F104" i="52"/>
  <c r="F88" i="52"/>
  <c r="F72" i="52"/>
  <c r="F56" i="52"/>
  <c r="F34" i="52"/>
  <c r="F153" i="52"/>
  <c r="F134" i="52"/>
  <c r="F118" i="52"/>
  <c r="F102" i="52"/>
  <c r="F86" i="52"/>
  <c r="F70" i="52"/>
  <c r="F54" i="52"/>
  <c r="F32" i="52"/>
  <c r="M184" i="52"/>
  <c r="O189" i="52"/>
  <c r="K184" i="52"/>
  <c r="K189" i="52"/>
  <c r="H108" i="10"/>
  <c r="H124" i="10"/>
  <c r="H129" i="10"/>
  <c r="S184" i="52"/>
  <c r="H112" i="10"/>
  <c r="H136" i="10"/>
  <c r="H132" i="10"/>
  <c r="Q184" i="52"/>
  <c r="H113" i="10"/>
  <c r="S189" i="52"/>
  <c r="O184" i="52"/>
  <c r="H128" i="10"/>
  <c r="J44" i="52"/>
  <c r="D15" i="37" s="1"/>
  <c r="H140" i="10"/>
  <c r="I176" i="52"/>
  <c r="Q189" i="52"/>
  <c r="I184" i="52"/>
  <c r="H122" i="10"/>
  <c r="S176" i="52"/>
  <c r="H115" i="10"/>
  <c r="H111" i="10"/>
  <c r="H107" i="10"/>
  <c r="Q176" i="52"/>
  <c r="M189" i="52"/>
  <c r="K176" i="52"/>
  <c r="H139" i="10"/>
  <c r="O176" i="52"/>
  <c r="H126" i="10"/>
  <c r="M176" i="52"/>
  <c r="H106" i="10"/>
  <c r="I189" i="52"/>
  <c r="H110" i="10"/>
  <c r="I109" i="49"/>
  <c r="I16" i="49"/>
  <c r="I18" i="50"/>
  <c r="I105" i="50"/>
  <c r="C29" i="25"/>
  <c r="M27" i="56" l="1"/>
  <c r="N27" i="56"/>
  <c r="O27" i="56"/>
  <c r="P27" i="56"/>
  <c r="H27" i="56"/>
  <c r="D27" i="56"/>
  <c r="E27" i="56"/>
  <c r="F27" i="56"/>
  <c r="G27" i="56"/>
  <c r="I27" i="56"/>
  <c r="J27" i="56"/>
  <c r="L27" i="56"/>
  <c r="K27" i="56"/>
  <c r="G19" i="52"/>
  <c r="H19" i="52"/>
  <c r="G176" i="52"/>
  <c r="H176" i="52"/>
  <c r="J177" i="52"/>
  <c r="D21" i="38" s="1"/>
  <c r="H189" i="52"/>
  <c r="J190" i="52"/>
  <c r="L190" i="52" s="1"/>
  <c r="N190" i="52" s="1"/>
  <c r="P190" i="52" s="1"/>
  <c r="R190" i="52" s="1"/>
  <c r="T190" i="52" s="1"/>
  <c r="H184" i="52"/>
  <c r="J185" i="52"/>
  <c r="L185" i="52" s="1"/>
  <c r="N185" i="52" s="1"/>
  <c r="P185" i="52" s="1"/>
  <c r="R185" i="52" s="1"/>
  <c r="T185" i="52" s="1"/>
  <c r="D15" i="38"/>
  <c r="D15" i="16"/>
  <c r="H21" i="10"/>
  <c r="I28" i="52"/>
  <c r="G179" i="52"/>
  <c r="H15" i="52"/>
  <c r="G31" i="52"/>
  <c r="H179" i="52"/>
  <c r="G15" i="52"/>
  <c r="G11" i="52"/>
  <c r="G10" i="52" s="1"/>
  <c r="H164" i="52"/>
  <c r="H143" i="52"/>
  <c r="H50" i="52"/>
  <c r="H150" i="52"/>
  <c r="G167" i="52"/>
  <c r="H31" i="52"/>
  <c r="G35" i="52"/>
  <c r="G143" i="52"/>
  <c r="H35" i="52"/>
  <c r="G150" i="52"/>
  <c r="G50" i="52"/>
  <c r="G164" i="52"/>
  <c r="H167" i="52"/>
  <c r="H11" i="52"/>
  <c r="H10" i="52" s="1"/>
  <c r="F11" i="52"/>
  <c r="F10" i="52" s="1"/>
  <c r="H58" i="10"/>
  <c r="H138" i="10"/>
  <c r="H133" i="10"/>
  <c r="H92" i="10"/>
  <c r="H54" i="10"/>
  <c r="L22" i="52"/>
  <c r="H22" i="10"/>
  <c r="L146" i="52"/>
  <c r="H145" i="10"/>
  <c r="H57" i="10"/>
  <c r="J182" i="52"/>
  <c r="L37" i="52"/>
  <c r="N37" i="52" s="1"/>
  <c r="H63" i="10"/>
  <c r="H55" i="10"/>
  <c r="H62" i="10"/>
  <c r="H88" i="10"/>
  <c r="H61" i="10"/>
  <c r="H102" i="10"/>
  <c r="H56" i="10"/>
  <c r="H59" i="10"/>
  <c r="H65" i="10"/>
  <c r="H60" i="10"/>
  <c r="F31" i="52"/>
  <c r="L55" i="10"/>
  <c r="H94" i="10"/>
  <c r="H89" i="10"/>
  <c r="H71" i="10"/>
  <c r="H87" i="10"/>
  <c r="H85" i="10"/>
  <c r="H67" i="10"/>
  <c r="H95" i="10"/>
  <c r="H93" i="10"/>
  <c r="H79" i="10"/>
  <c r="H75" i="10"/>
  <c r="H81" i="10"/>
  <c r="H66" i="10"/>
  <c r="H74" i="10"/>
  <c r="H96" i="10"/>
  <c r="H70" i="10"/>
  <c r="H69" i="10"/>
  <c r="H84" i="10"/>
  <c r="H90" i="10"/>
  <c r="H68" i="10"/>
  <c r="H76" i="10"/>
  <c r="H99" i="10"/>
  <c r="H101" i="10"/>
  <c r="H73" i="10"/>
  <c r="H91" i="10"/>
  <c r="H98" i="10"/>
  <c r="H103" i="10"/>
  <c r="H80" i="10"/>
  <c r="H64" i="10"/>
  <c r="H72" i="10"/>
  <c r="H97" i="10"/>
  <c r="H100" i="10"/>
  <c r="H82" i="10"/>
  <c r="H86" i="10"/>
  <c r="H78" i="10"/>
  <c r="H77" i="10"/>
  <c r="H105" i="10"/>
  <c r="H104" i="10"/>
  <c r="H146" i="10"/>
  <c r="H144" i="10"/>
  <c r="F150" i="52"/>
  <c r="F50" i="52"/>
  <c r="F164" i="52"/>
  <c r="F167" i="52"/>
  <c r="F179" i="52"/>
  <c r="F15" i="52"/>
  <c r="F143" i="52"/>
  <c r="F19" i="52"/>
  <c r="F35" i="52"/>
  <c r="E9" i="39"/>
  <c r="L43" i="52"/>
  <c r="Q43" i="52" s="1"/>
  <c r="F176" i="52"/>
  <c r="Q179" i="52"/>
  <c r="H43" i="10"/>
  <c r="H35" i="10" s="1"/>
  <c r="I9" i="40"/>
  <c r="M179" i="52"/>
  <c r="Q164" i="52"/>
  <c r="I179" i="52"/>
  <c r="J183" i="52"/>
  <c r="E11" i="39" s="1"/>
  <c r="L129" i="10"/>
  <c r="L116" i="10"/>
  <c r="L14" i="52"/>
  <c r="L14" i="10" s="1"/>
  <c r="L117" i="10"/>
  <c r="L141" i="10"/>
  <c r="L33" i="52"/>
  <c r="L33" i="10" s="1"/>
  <c r="L125" i="10"/>
  <c r="L44" i="52"/>
  <c r="H15" i="37" s="1"/>
  <c r="L124" i="10"/>
  <c r="L41" i="52"/>
  <c r="L41" i="10" s="1"/>
  <c r="L42" i="52"/>
  <c r="L58" i="10"/>
  <c r="L132" i="10"/>
  <c r="L83" i="10"/>
  <c r="L135" i="10"/>
  <c r="L107" i="10"/>
  <c r="L122" i="10"/>
  <c r="L26" i="52"/>
  <c r="L26" i="10" s="1"/>
  <c r="L39" i="52"/>
  <c r="L39" i="10" s="1"/>
  <c r="L111" i="10"/>
  <c r="L119" i="10"/>
  <c r="L128" i="10"/>
  <c r="L57" i="10"/>
  <c r="L123" i="10"/>
  <c r="L136" i="10"/>
  <c r="L147" i="52"/>
  <c r="L61" i="10"/>
  <c r="L46" i="52"/>
  <c r="L45" i="10" s="1"/>
  <c r="L13" i="52"/>
  <c r="L13" i="10" s="1"/>
  <c r="L126" i="10"/>
  <c r="L52" i="10"/>
  <c r="L18" i="52"/>
  <c r="L18" i="10" s="1"/>
  <c r="L110" i="10"/>
  <c r="L56" i="10"/>
  <c r="L63" i="10"/>
  <c r="L53" i="10"/>
  <c r="L12" i="52"/>
  <c r="L12" i="10" s="1"/>
  <c r="L106" i="10"/>
  <c r="L21" i="10"/>
  <c r="L118" i="10"/>
  <c r="L112" i="10"/>
  <c r="L137" i="10"/>
  <c r="L62" i="10"/>
  <c r="L134" i="10"/>
  <c r="L109" i="10"/>
  <c r="L60" i="10"/>
  <c r="L24" i="52"/>
  <c r="L24" i="10" s="1"/>
  <c r="L25" i="52"/>
  <c r="L25" i="10" s="1"/>
  <c r="L59" i="10"/>
  <c r="L36" i="52"/>
  <c r="L36" i="10" s="1"/>
  <c r="L40" i="52"/>
  <c r="L40" i="10" s="1"/>
  <c r="L114" i="10"/>
  <c r="L23" i="52"/>
  <c r="L23" i="10" s="1"/>
  <c r="L121" i="10"/>
  <c r="L127" i="10"/>
  <c r="L17" i="52"/>
  <c r="L17" i="10" s="1"/>
  <c r="L131" i="10"/>
  <c r="L45" i="52"/>
  <c r="L44" i="10" s="1"/>
  <c r="L108" i="10"/>
  <c r="L115" i="10"/>
  <c r="L34" i="52"/>
  <c r="L34" i="10" s="1"/>
  <c r="L120" i="10"/>
  <c r="L139" i="10"/>
  <c r="L113" i="10"/>
  <c r="L130" i="10"/>
  <c r="L38" i="52"/>
  <c r="L38" i="10" s="1"/>
  <c r="L140" i="10"/>
  <c r="O179" i="52"/>
  <c r="J166" i="52"/>
  <c r="H163" i="10" s="1"/>
  <c r="H169" i="10"/>
  <c r="J196" i="52"/>
  <c r="H190" i="10" s="1"/>
  <c r="D21" i="37"/>
  <c r="O167" i="52"/>
  <c r="J20" i="52"/>
  <c r="S164" i="52"/>
  <c r="I167" i="52"/>
  <c r="S179" i="52"/>
  <c r="J16" i="52"/>
  <c r="H16" i="10" s="1"/>
  <c r="K164" i="52"/>
  <c r="J144" i="52"/>
  <c r="H143" i="10" s="1"/>
  <c r="K179" i="52"/>
  <c r="J165" i="52"/>
  <c r="H162" i="10" s="1"/>
  <c r="H51" i="10"/>
  <c r="J149" i="52"/>
  <c r="H165" i="10"/>
  <c r="S167" i="52"/>
  <c r="M167" i="52"/>
  <c r="M164" i="52"/>
  <c r="O164" i="52"/>
  <c r="J32" i="52"/>
  <c r="H32" i="10" s="1"/>
  <c r="Q167" i="52"/>
  <c r="K167" i="52"/>
  <c r="H184" i="10"/>
  <c r="I164" i="52"/>
  <c r="J195" i="52"/>
  <c r="J194" i="52" s="1"/>
  <c r="C11" i="25"/>
  <c r="C12" i="25"/>
  <c r="C13" i="25"/>
  <c r="C14" i="25"/>
  <c r="C15" i="25"/>
  <c r="C16" i="25"/>
  <c r="C17" i="25"/>
  <c r="C18" i="25"/>
  <c r="C19" i="25"/>
  <c r="C20" i="25"/>
  <c r="C21" i="25"/>
  <c r="C22" i="25"/>
  <c r="C23" i="25"/>
  <c r="C24" i="25"/>
  <c r="H28" i="52" l="1"/>
  <c r="G28" i="52"/>
  <c r="H15" i="16"/>
  <c r="P95" i="50"/>
  <c r="S43" i="52"/>
  <c r="Q35" i="52"/>
  <c r="Q47" i="52" s="1"/>
  <c r="Q160" i="52" s="1"/>
  <c r="M43" i="52"/>
  <c r="M35" i="52" s="1"/>
  <c r="M47" i="52" s="1"/>
  <c r="O43" i="52"/>
  <c r="O35" i="52" s="1"/>
  <c r="O47" i="52" s="1"/>
  <c r="H20" i="10"/>
  <c r="J19" i="52"/>
  <c r="H179" i="10"/>
  <c r="H189" i="10"/>
  <c r="H188" i="10" s="1"/>
  <c r="I46" i="2" s="1"/>
  <c r="L177" i="52"/>
  <c r="H21" i="38" s="1"/>
  <c r="G47" i="52"/>
  <c r="E11" i="40"/>
  <c r="H177" i="10"/>
  <c r="H47" i="52"/>
  <c r="H173" i="52"/>
  <c r="H158" i="52"/>
  <c r="G173" i="52"/>
  <c r="G158" i="52"/>
  <c r="H148" i="10"/>
  <c r="J148" i="52"/>
  <c r="L182" i="52"/>
  <c r="I11" i="40" s="1"/>
  <c r="H168" i="10"/>
  <c r="L138" i="10"/>
  <c r="L133" i="10"/>
  <c r="L37" i="10"/>
  <c r="L92" i="10"/>
  <c r="L54" i="10"/>
  <c r="L168" i="10"/>
  <c r="H167" i="10"/>
  <c r="H166" i="10"/>
  <c r="N22" i="52"/>
  <c r="L22" i="10"/>
  <c r="N146" i="52"/>
  <c r="L145" i="10"/>
  <c r="L42" i="10"/>
  <c r="L87" i="10"/>
  <c r="L71" i="10"/>
  <c r="F47" i="52"/>
  <c r="L96" i="10"/>
  <c r="L103" i="10"/>
  <c r="J11" i="52"/>
  <c r="H11" i="10" s="1"/>
  <c r="L97" i="10"/>
  <c r="Q173" i="52"/>
  <c r="I55" i="10"/>
  <c r="P37" i="52"/>
  <c r="I37" i="10"/>
  <c r="L90" i="10"/>
  <c r="L88" i="10"/>
  <c r="L102" i="10"/>
  <c r="L80" i="10"/>
  <c r="L91" i="10"/>
  <c r="L73" i="10"/>
  <c r="L100" i="10"/>
  <c r="L84" i="10"/>
  <c r="L65" i="10"/>
  <c r="L85" i="10"/>
  <c r="L64" i="10"/>
  <c r="L72" i="10"/>
  <c r="L68" i="10"/>
  <c r="L67" i="10"/>
  <c r="L93" i="10"/>
  <c r="L82" i="10"/>
  <c r="L86" i="10"/>
  <c r="L66" i="10"/>
  <c r="L74" i="10"/>
  <c r="L69" i="10"/>
  <c r="L70" i="10"/>
  <c r="L98" i="10"/>
  <c r="L89" i="10"/>
  <c r="L79" i="10"/>
  <c r="L94" i="10"/>
  <c r="L75" i="10"/>
  <c r="L81" i="10"/>
  <c r="L99" i="10"/>
  <c r="L101" i="10"/>
  <c r="L95" i="10"/>
  <c r="L76" i="10"/>
  <c r="L78" i="10"/>
  <c r="L77" i="10"/>
  <c r="L105" i="10"/>
  <c r="L104" i="10"/>
  <c r="L146" i="10"/>
  <c r="L144" i="10"/>
  <c r="H50" i="10"/>
  <c r="H49" i="10" s="1"/>
  <c r="J50" i="52"/>
  <c r="F28" i="52"/>
  <c r="N43" i="52"/>
  <c r="E15" i="16" s="1"/>
  <c r="H15" i="38"/>
  <c r="I9" i="39"/>
  <c r="F158" i="52"/>
  <c r="F173" i="52"/>
  <c r="H174" i="10"/>
  <c r="H176" i="10"/>
  <c r="E9" i="40"/>
  <c r="H150" i="10"/>
  <c r="L43" i="10"/>
  <c r="L183" i="52"/>
  <c r="I11" i="39" s="1"/>
  <c r="F9" i="40"/>
  <c r="L176" i="10"/>
  <c r="J179" i="52"/>
  <c r="I121" i="10"/>
  <c r="I107" i="10"/>
  <c r="N45" i="52"/>
  <c r="I44" i="10" s="1"/>
  <c r="N147" i="52"/>
  <c r="I139" i="10"/>
  <c r="I131" i="10"/>
  <c r="I112" i="10"/>
  <c r="I52" i="10"/>
  <c r="N44" i="52"/>
  <c r="E15" i="37" s="1"/>
  <c r="I120" i="10"/>
  <c r="I114" i="10"/>
  <c r="N25" i="52"/>
  <c r="I25" i="10" s="1"/>
  <c r="I118" i="10"/>
  <c r="I136" i="10"/>
  <c r="I125" i="10"/>
  <c r="N18" i="52"/>
  <c r="I18" i="10" s="1"/>
  <c r="L166" i="52"/>
  <c r="L163" i="10" s="1"/>
  <c r="N17" i="52"/>
  <c r="I17" i="10" s="1"/>
  <c r="N24" i="52"/>
  <c r="I24" i="10" s="1"/>
  <c r="I21" i="10"/>
  <c r="I126" i="10"/>
  <c r="I83" i="10"/>
  <c r="N33" i="52"/>
  <c r="I33" i="10" s="1"/>
  <c r="I59" i="10"/>
  <c r="I135" i="10"/>
  <c r="I108" i="10"/>
  <c r="I110" i="10"/>
  <c r="I113" i="10"/>
  <c r="I137" i="10"/>
  <c r="I124" i="10"/>
  <c r="N34" i="52"/>
  <c r="I34" i="10" s="1"/>
  <c r="I60" i="10"/>
  <c r="I106" i="10"/>
  <c r="N39" i="52"/>
  <c r="I39" i="10" s="1"/>
  <c r="I132" i="10"/>
  <c r="I141" i="10"/>
  <c r="L169" i="10"/>
  <c r="N23" i="52"/>
  <c r="I23" i="10" s="1"/>
  <c r="I111" i="10"/>
  <c r="I173" i="52"/>
  <c r="I140" i="10"/>
  <c r="N40" i="52"/>
  <c r="I40" i="10" s="1"/>
  <c r="I109" i="10"/>
  <c r="N12" i="52"/>
  <c r="I12" i="10" s="1"/>
  <c r="N13" i="52"/>
  <c r="I13" i="10" s="1"/>
  <c r="I123" i="10"/>
  <c r="N26" i="52"/>
  <c r="I26" i="10" s="1"/>
  <c r="I58" i="10"/>
  <c r="I117" i="10"/>
  <c r="N38" i="52"/>
  <c r="I38" i="10" s="1"/>
  <c r="I115" i="10"/>
  <c r="I134" i="10"/>
  <c r="I53" i="10"/>
  <c r="I57" i="10"/>
  <c r="N14" i="52"/>
  <c r="I14" i="10" s="1"/>
  <c r="L196" i="52"/>
  <c r="L190" i="10" s="1"/>
  <c r="I130" i="10"/>
  <c r="I127" i="10"/>
  <c r="I63" i="10"/>
  <c r="N46" i="52"/>
  <c r="I45" i="10" s="1"/>
  <c r="I116" i="10"/>
  <c r="I119" i="10"/>
  <c r="I61" i="10"/>
  <c r="N36" i="52"/>
  <c r="I36" i="10" s="1"/>
  <c r="I62" i="10"/>
  <c r="I56" i="10"/>
  <c r="I128" i="10"/>
  <c r="I122" i="10"/>
  <c r="N41" i="52"/>
  <c r="I41" i="10" s="1"/>
  <c r="I129" i="10"/>
  <c r="O173" i="52"/>
  <c r="M173" i="52"/>
  <c r="L195" i="52"/>
  <c r="L165" i="10"/>
  <c r="J167" i="52"/>
  <c r="J143" i="52"/>
  <c r="L144" i="52"/>
  <c r="L143" i="10" s="1"/>
  <c r="L32" i="52"/>
  <c r="L32" i="10" s="1"/>
  <c r="J31" i="52"/>
  <c r="J184" i="52"/>
  <c r="L179" i="10"/>
  <c r="L51" i="10"/>
  <c r="J176" i="52"/>
  <c r="H21" i="37"/>
  <c r="J35" i="52"/>
  <c r="K173" i="52"/>
  <c r="J164" i="52"/>
  <c r="L165" i="52"/>
  <c r="L162" i="10" s="1"/>
  <c r="L20" i="52"/>
  <c r="L149" i="52"/>
  <c r="L148" i="10" s="1"/>
  <c r="J189" i="52"/>
  <c r="L184" i="10"/>
  <c r="L16" i="52"/>
  <c r="L16" i="10" s="1"/>
  <c r="J15" i="52"/>
  <c r="S173" i="52"/>
  <c r="C170" i="4"/>
  <c r="C169" i="4"/>
  <c r="C52" i="4"/>
  <c r="C39" i="4"/>
  <c r="C17" i="4"/>
  <c r="C20" i="4"/>
  <c r="C21" i="4"/>
  <c r="C22" i="4"/>
  <c r="C11" i="4"/>
  <c r="C12" i="4"/>
  <c r="C13" i="4"/>
  <c r="C8" i="4"/>
  <c r="C9" i="4"/>
  <c r="C107" i="4"/>
  <c r="C144" i="4"/>
  <c r="C143" i="4"/>
  <c r="C142" i="4"/>
  <c r="C149" i="4"/>
  <c r="C147" i="4"/>
  <c r="C138" i="4"/>
  <c r="C134" i="4"/>
  <c r="C133" i="4"/>
  <c r="C131" i="4"/>
  <c r="C129" i="4"/>
  <c r="C121" i="4"/>
  <c r="C119" i="4"/>
  <c r="C113" i="4"/>
  <c r="C172" i="4"/>
  <c r="C82" i="4"/>
  <c r="C70" i="4"/>
  <c r="C61" i="4"/>
  <c r="C65" i="4"/>
  <c r="C34" i="4"/>
  <c r="C80" i="4"/>
  <c r="C31" i="4"/>
  <c r="C166" i="4"/>
  <c r="C165" i="4"/>
  <c r="C155" i="4"/>
  <c r="C156" i="4"/>
  <c r="C157" i="4"/>
  <c r="C158" i="4"/>
  <c r="C159" i="4"/>
  <c r="C171" i="4"/>
  <c r="C154" i="4"/>
  <c r="O160" i="52" l="1"/>
  <c r="Q95" i="50"/>
  <c r="P99" i="50"/>
  <c r="BL156" i="4"/>
  <c r="BL160" i="4" s="1"/>
  <c r="BL137" i="28"/>
  <c r="BL141" i="28" s="1"/>
  <c r="L20" i="10"/>
  <c r="L19" i="52"/>
  <c r="L189" i="10"/>
  <c r="L188" i="10" s="1"/>
  <c r="M46" i="2" s="1"/>
  <c r="L194" i="52"/>
  <c r="N182" i="52"/>
  <c r="N177" i="52"/>
  <c r="G160" i="52"/>
  <c r="H160" i="52"/>
  <c r="N42" i="52"/>
  <c r="I42" i="10" s="1"/>
  <c r="I138" i="10"/>
  <c r="I133" i="10"/>
  <c r="I92" i="10"/>
  <c r="I54" i="10"/>
  <c r="J10" i="52"/>
  <c r="J28" i="52" s="1"/>
  <c r="L11" i="52"/>
  <c r="L11" i="10" s="1"/>
  <c r="I168" i="10"/>
  <c r="L167" i="10"/>
  <c r="L166" i="10"/>
  <c r="P22" i="52"/>
  <c r="I22" i="10"/>
  <c r="P146" i="52"/>
  <c r="I145" i="10"/>
  <c r="M55" i="10"/>
  <c r="I98" i="10"/>
  <c r="R37" i="52"/>
  <c r="M37" i="10"/>
  <c r="I88" i="10"/>
  <c r="I70" i="10"/>
  <c r="I94" i="10"/>
  <c r="I102" i="10"/>
  <c r="I89" i="10"/>
  <c r="I76" i="10"/>
  <c r="I84" i="10"/>
  <c r="I90" i="10"/>
  <c r="I69" i="10"/>
  <c r="I73" i="10"/>
  <c r="I93" i="10"/>
  <c r="I64" i="10"/>
  <c r="I72" i="10"/>
  <c r="I67" i="10"/>
  <c r="I99" i="10"/>
  <c r="I101" i="10"/>
  <c r="I66" i="10"/>
  <c r="I74" i="10"/>
  <c r="I75" i="10"/>
  <c r="I81" i="10"/>
  <c r="I80" i="10"/>
  <c r="I87" i="10"/>
  <c r="I100" i="10"/>
  <c r="I82" i="10"/>
  <c r="I86" i="10"/>
  <c r="I95" i="10"/>
  <c r="I65" i="10"/>
  <c r="I79" i="10"/>
  <c r="I71" i="10"/>
  <c r="I85" i="10"/>
  <c r="I68" i="10"/>
  <c r="I96" i="10"/>
  <c r="I103" i="10"/>
  <c r="I91" i="10"/>
  <c r="I97" i="10"/>
  <c r="I78" i="10"/>
  <c r="I77" i="10"/>
  <c r="I105" i="10"/>
  <c r="I104" i="10"/>
  <c r="F160" i="52"/>
  <c r="I146" i="10"/>
  <c r="I144" i="10"/>
  <c r="L50" i="10"/>
  <c r="L49" i="10" s="1"/>
  <c r="L50" i="52"/>
  <c r="F9" i="39"/>
  <c r="F11" i="40"/>
  <c r="P182" i="52"/>
  <c r="P43" i="52"/>
  <c r="E15" i="38"/>
  <c r="I43" i="10"/>
  <c r="L174" i="10"/>
  <c r="L150" i="10"/>
  <c r="I176" i="10"/>
  <c r="N183" i="52"/>
  <c r="F11" i="39" s="1"/>
  <c r="L177" i="10"/>
  <c r="M117" i="10"/>
  <c r="M60" i="10"/>
  <c r="M63" i="10"/>
  <c r="I169" i="10"/>
  <c r="P34" i="52"/>
  <c r="M34" i="10" s="1"/>
  <c r="M83" i="10"/>
  <c r="M131" i="10"/>
  <c r="M123" i="10"/>
  <c r="M134" i="10"/>
  <c r="P13" i="52"/>
  <c r="M13" i="10" s="1"/>
  <c r="M141" i="10"/>
  <c r="M124" i="10"/>
  <c r="P18" i="52"/>
  <c r="M18" i="10" s="1"/>
  <c r="M120" i="10"/>
  <c r="M139" i="10"/>
  <c r="M62" i="10"/>
  <c r="P17" i="52"/>
  <c r="M17" i="10" s="1"/>
  <c r="P46" i="52"/>
  <c r="M45" i="10" s="1"/>
  <c r="M59" i="10"/>
  <c r="P23" i="52"/>
  <c r="M23" i="10" s="1"/>
  <c r="P33" i="52"/>
  <c r="M33" i="10" s="1"/>
  <c r="M129" i="10"/>
  <c r="M61" i="10"/>
  <c r="M127" i="10"/>
  <c r="M132" i="10"/>
  <c r="M137" i="10"/>
  <c r="M125" i="10"/>
  <c r="P44" i="52"/>
  <c r="P147" i="52"/>
  <c r="M58" i="10"/>
  <c r="M111" i="10"/>
  <c r="P25" i="52"/>
  <c r="M25" i="10" s="1"/>
  <c r="P26" i="52"/>
  <c r="M26" i="10" s="1"/>
  <c r="P36" i="52"/>
  <c r="M36" i="10" s="1"/>
  <c r="M114" i="10"/>
  <c r="M109" i="10"/>
  <c r="M119" i="10"/>
  <c r="P39" i="52"/>
  <c r="M39" i="10" s="1"/>
  <c r="M113" i="10"/>
  <c r="M126" i="10"/>
  <c r="P45" i="52"/>
  <c r="M44" i="10" s="1"/>
  <c r="M140" i="10"/>
  <c r="N166" i="52"/>
  <c r="I163" i="10" s="1"/>
  <c r="M128" i="10"/>
  <c r="M115" i="10"/>
  <c r="P40" i="52"/>
  <c r="M40" i="10" s="1"/>
  <c r="M57" i="10"/>
  <c r="M116" i="10"/>
  <c r="M130" i="10"/>
  <c r="M21" i="10"/>
  <c r="M107" i="10"/>
  <c r="P12" i="52"/>
  <c r="M12" i="10" s="1"/>
  <c r="M118" i="10"/>
  <c r="P41" i="52"/>
  <c r="M41" i="10" s="1"/>
  <c r="M122" i="10"/>
  <c r="N196" i="52"/>
  <c r="I190" i="10" s="1"/>
  <c r="P38" i="52"/>
  <c r="M38" i="10" s="1"/>
  <c r="M110" i="10"/>
  <c r="P24" i="52"/>
  <c r="M24" i="10" s="1"/>
  <c r="M136" i="10"/>
  <c r="M135" i="10"/>
  <c r="M53" i="10"/>
  <c r="M56" i="10"/>
  <c r="P14" i="52"/>
  <c r="M14" i="10" s="1"/>
  <c r="M112" i="10"/>
  <c r="M106" i="10"/>
  <c r="M108" i="10"/>
  <c r="M52" i="10"/>
  <c r="M121" i="10"/>
  <c r="L35" i="52"/>
  <c r="E21" i="37"/>
  <c r="L176" i="52"/>
  <c r="L179" i="52"/>
  <c r="L184" i="52"/>
  <c r="I179" i="10"/>
  <c r="N32" i="52"/>
  <c r="I32" i="10" s="1"/>
  <c r="L31" i="52"/>
  <c r="J173" i="52"/>
  <c r="I51" i="10"/>
  <c r="L15" i="52"/>
  <c r="N16" i="52"/>
  <c r="I16" i="10" s="1"/>
  <c r="L143" i="52"/>
  <c r="N144" i="52"/>
  <c r="I143" i="10" s="1"/>
  <c r="L189" i="52"/>
  <c r="I184" i="10"/>
  <c r="L148" i="52"/>
  <c r="N149" i="52"/>
  <c r="I148" i="10" s="1"/>
  <c r="L167" i="52"/>
  <c r="I165" i="10"/>
  <c r="N20" i="52"/>
  <c r="J47" i="52"/>
  <c r="N165" i="52"/>
  <c r="I162" i="10" s="1"/>
  <c r="L164" i="52"/>
  <c r="N195" i="52"/>
  <c r="C43" i="4"/>
  <c r="C137" i="4"/>
  <c r="C132" i="4"/>
  <c r="C130" i="4"/>
  <c r="C112" i="4"/>
  <c r="C63" i="4"/>
  <c r="C64" i="4"/>
  <c r="C66" i="4"/>
  <c r="C97" i="4"/>
  <c r="C86" i="4"/>
  <c r="C26" i="4"/>
  <c r="C25" i="4"/>
  <c r="E119" i="10"/>
  <c r="E120" i="10"/>
  <c r="E121" i="10"/>
  <c r="E122" i="10"/>
  <c r="E123" i="10"/>
  <c r="E124" i="10"/>
  <c r="E125" i="10"/>
  <c r="E126" i="10"/>
  <c r="E127" i="10"/>
  <c r="E128" i="10"/>
  <c r="E129" i="10"/>
  <c r="E130" i="10"/>
  <c r="E131" i="10"/>
  <c r="E132" i="10"/>
  <c r="E134" i="10"/>
  <c r="E135" i="10"/>
  <c r="E136" i="10"/>
  <c r="E137" i="10"/>
  <c r="E139" i="10"/>
  <c r="E140" i="10"/>
  <c r="E141" i="10"/>
  <c r="I35" i="10" l="1"/>
  <c r="R95" i="50"/>
  <c r="Q99" i="50"/>
  <c r="BM156" i="4"/>
  <c r="BM137" i="28"/>
  <c r="I20" i="10"/>
  <c r="N19" i="52"/>
  <c r="P42" i="52"/>
  <c r="M42" i="10" s="1"/>
  <c r="I189" i="10"/>
  <c r="I188" i="10" s="1"/>
  <c r="J46" i="2" s="1"/>
  <c r="N194" i="52"/>
  <c r="P177" i="52"/>
  <c r="N11" i="52"/>
  <c r="I11" i="10" s="1"/>
  <c r="L10" i="52"/>
  <c r="L28" i="52" s="1"/>
  <c r="M138" i="10"/>
  <c r="M133" i="10"/>
  <c r="M92" i="10"/>
  <c r="M54" i="10"/>
  <c r="M97" i="10"/>
  <c r="M68" i="10"/>
  <c r="M168" i="10"/>
  <c r="I167" i="10"/>
  <c r="I166" i="10"/>
  <c r="R22" i="52"/>
  <c r="M22" i="10"/>
  <c r="R146" i="52"/>
  <c r="M145" i="10"/>
  <c r="M84" i="10"/>
  <c r="M71" i="10"/>
  <c r="M70" i="10"/>
  <c r="M69" i="10"/>
  <c r="K55" i="10"/>
  <c r="J55" i="10"/>
  <c r="T37" i="52"/>
  <c r="K37" i="10" s="1"/>
  <c r="J37" i="10"/>
  <c r="M80" i="10"/>
  <c r="M96" i="10"/>
  <c r="M91" i="10"/>
  <c r="M102" i="10"/>
  <c r="M98" i="10"/>
  <c r="E21" i="38"/>
  <c r="M73" i="10"/>
  <c r="M93" i="10"/>
  <c r="M79" i="10"/>
  <c r="M88" i="10"/>
  <c r="M75" i="10"/>
  <c r="M81" i="10"/>
  <c r="M89" i="10"/>
  <c r="M95" i="10"/>
  <c r="M82" i="10"/>
  <c r="M86" i="10"/>
  <c r="M66" i="10"/>
  <c r="M74" i="10"/>
  <c r="M87" i="10"/>
  <c r="M100" i="10"/>
  <c r="M64" i="10"/>
  <c r="M72" i="10"/>
  <c r="M99" i="10"/>
  <c r="M101" i="10"/>
  <c r="M67" i="10"/>
  <c r="M94" i="10"/>
  <c r="M65" i="10"/>
  <c r="M76" i="10"/>
  <c r="M90" i="10"/>
  <c r="M103" i="10"/>
  <c r="M85" i="10"/>
  <c r="M78" i="10"/>
  <c r="M77" i="10"/>
  <c r="M105" i="10"/>
  <c r="M104" i="10"/>
  <c r="M146" i="10"/>
  <c r="M144" i="10"/>
  <c r="I50" i="10"/>
  <c r="I49" i="10" s="1"/>
  <c r="N50" i="52"/>
  <c r="R43" i="52"/>
  <c r="R182" i="52"/>
  <c r="M43" i="10"/>
  <c r="I174" i="10"/>
  <c r="I150" i="10"/>
  <c r="P183" i="52"/>
  <c r="I177" i="10"/>
  <c r="G9" i="40"/>
  <c r="M176" i="10"/>
  <c r="R45" i="52"/>
  <c r="J44" i="10" s="1"/>
  <c r="J114" i="10"/>
  <c r="J111" i="10"/>
  <c r="J129" i="10"/>
  <c r="R18" i="52"/>
  <c r="J18" i="10" s="1"/>
  <c r="J112" i="10"/>
  <c r="J122" i="10"/>
  <c r="J118" i="10"/>
  <c r="J126" i="10"/>
  <c r="R36" i="52"/>
  <c r="J36" i="10" s="1"/>
  <c r="R44" i="52"/>
  <c r="F15" i="37" s="1"/>
  <c r="R23" i="52"/>
  <c r="J23" i="10" s="1"/>
  <c r="J141" i="10"/>
  <c r="R34" i="52"/>
  <c r="J34" i="10" s="1"/>
  <c r="J21" i="10"/>
  <c r="R24" i="52"/>
  <c r="J24" i="10" s="1"/>
  <c r="R14" i="52"/>
  <c r="J14" i="10" s="1"/>
  <c r="J52" i="10"/>
  <c r="J110" i="10"/>
  <c r="R12" i="52"/>
  <c r="J12" i="10" s="1"/>
  <c r="J57" i="10"/>
  <c r="M169" i="10"/>
  <c r="J113" i="10"/>
  <c r="J125" i="10"/>
  <c r="J59" i="10"/>
  <c r="R147" i="52"/>
  <c r="J124" i="10"/>
  <c r="J121" i="10"/>
  <c r="J56" i="10"/>
  <c r="R40" i="52"/>
  <c r="J40" i="10" s="1"/>
  <c r="R39" i="52"/>
  <c r="J39" i="10" s="1"/>
  <c r="R46" i="52"/>
  <c r="J45" i="10" s="1"/>
  <c r="J136" i="10"/>
  <c r="L173" i="52"/>
  <c r="J115" i="10"/>
  <c r="R26" i="52"/>
  <c r="J26" i="10" s="1"/>
  <c r="J137" i="10"/>
  <c r="R17" i="52"/>
  <c r="J17" i="10" s="1"/>
  <c r="R13" i="52"/>
  <c r="J13" i="10" s="1"/>
  <c r="J63" i="10"/>
  <c r="J58" i="10"/>
  <c r="R41" i="52"/>
  <c r="J41" i="10" s="1"/>
  <c r="J130" i="10"/>
  <c r="R33" i="52"/>
  <c r="J33" i="10" s="1"/>
  <c r="J108" i="10"/>
  <c r="J53" i="10"/>
  <c r="J128" i="10"/>
  <c r="J119" i="10"/>
  <c r="J132" i="10"/>
  <c r="J62" i="10"/>
  <c r="J134" i="10"/>
  <c r="J60" i="10"/>
  <c r="L47" i="52"/>
  <c r="R42" i="52"/>
  <c r="J42" i="10" s="1"/>
  <c r="J107" i="10"/>
  <c r="J135" i="10"/>
  <c r="R25" i="52"/>
  <c r="J25" i="10" s="1"/>
  <c r="P196" i="52"/>
  <c r="M190" i="10" s="1"/>
  <c r="J83" i="10"/>
  <c r="J116" i="10"/>
  <c r="J106" i="10"/>
  <c r="R38" i="52"/>
  <c r="J38" i="10" s="1"/>
  <c r="P166" i="52"/>
  <c r="M163" i="10" s="1"/>
  <c r="J109" i="10"/>
  <c r="J127" i="10"/>
  <c r="J139" i="10"/>
  <c r="J123" i="10"/>
  <c r="J117" i="10"/>
  <c r="J140" i="10"/>
  <c r="J61" i="10"/>
  <c r="J120" i="10"/>
  <c r="J131" i="10"/>
  <c r="P195" i="52"/>
  <c r="M179" i="10"/>
  <c r="N184" i="52"/>
  <c r="M51" i="10"/>
  <c r="P20" i="52"/>
  <c r="N179" i="52"/>
  <c r="N148" i="52"/>
  <c r="P149" i="52"/>
  <c r="M148" i="10" s="1"/>
  <c r="N167" i="52"/>
  <c r="M165" i="10"/>
  <c r="N35" i="52"/>
  <c r="P144" i="52"/>
  <c r="M143" i="10" s="1"/>
  <c r="N143" i="52"/>
  <c r="N164" i="52"/>
  <c r="P165" i="52"/>
  <c r="M162" i="10" s="1"/>
  <c r="P32" i="52"/>
  <c r="M32" i="10" s="1"/>
  <c r="N31" i="52"/>
  <c r="N176" i="52"/>
  <c r="M184" i="10"/>
  <c r="N189" i="52"/>
  <c r="N15" i="52"/>
  <c r="P16" i="52"/>
  <c r="M16" i="10" s="1"/>
  <c r="AO8" i="6"/>
  <c r="AP8" i="6"/>
  <c r="AQ8" i="6"/>
  <c r="AR8" i="6"/>
  <c r="AS8" i="6"/>
  <c r="AT8" i="6"/>
  <c r="AU8" i="6"/>
  <c r="AV8" i="6"/>
  <c r="AW8" i="6"/>
  <c r="AX8" i="6"/>
  <c r="AY8" i="6"/>
  <c r="AZ8" i="6"/>
  <c r="BA8" i="6"/>
  <c r="BB8" i="6"/>
  <c r="AO9" i="6"/>
  <c r="AP9" i="6"/>
  <c r="AQ9" i="6"/>
  <c r="AR9" i="6"/>
  <c r="AS9" i="6"/>
  <c r="AT9" i="6"/>
  <c r="AU9" i="6"/>
  <c r="AV9" i="6"/>
  <c r="AW9" i="6"/>
  <c r="AX9" i="6"/>
  <c r="AY9" i="6"/>
  <c r="AZ9" i="6"/>
  <c r="BA9" i="6"/>
  <c r="BB9" i="6"/>
  <c r="AT12" i="6"/>
  <c r="P11" i="52" l="1"/>
  <c r="M11" i="10" s="1"/>
  <c r="AP3" i="6"/>
  <c r="AT18" i="6"/>
  <c r="AT17" i="6"/>
  <c r="AT16" i="6"/>
  <c r="AT15" i="6"/>
  <c r="BM141" i="28"/>
  <c r="BM160" i="4"/>
  <c r="S95" i="50"/>
  <c r="R99" i="50"/>
  <c r="BN156" i="4"/>
  <c r="BN160" i="4" s="1"/>
  <c r="BN137" i="28"/>
  <c r="BN141" i="28" s="1"/>
  <c r="F15" i="16"/>
  <c r="S35" i="52"/>
  <c r="S47" i="52" s="1"/>
  <c r="F26" i="48"/>
  <c r="M20" i="10"/>
  <c r="P19" i="52"/>
  <c r="N10" i="52"/>
  <c r="N28" i="52" s="1"/>
  <c r="M189" i="10"/>
  <c r="M188" i="10" s="1"/>
  <c r="N46" i="2" s="1"/>
  <c r="P194" i="52"/>
  <c r="R177" i="52"/>
  <c r="F21" i="38" s="1"/>
  <c r="K138" i="10"/>
  <c r="J138" i="10"/>
  <c r="K133" i="10"/>
  <c r="J133" i="10"/>
  <c r="K92" i="10"/>
  <c r="J92" i="10"/>
  <c r="K54" i="10"/>
  <c r="J54" i="10"/>
  <c r="K168" i="10"/>
  <c r="J168" i="10"/>
  <c r="M167" i="10"/>
  <c r="M166" i="10"/>
  <c r="J167" i="10"/>
  <c r="J166" i="10"/>
  <c r="T22" i="52"/>
  <c r="K22" i="10" s="1"/>
  <c r="J22" i="10"/>
  <c r="T146" i="52"/>
  <c r="K145" i="10" s="1"/>
  <c r="J145" i="10"/>
  <c r="J87" i="10"/>
  <c r="J94" i="10"/>
  <c r="J103" i="10"/>
  <c r="J97" i="10"/>
  <c r="J73" i="10"/>
  <c r="J79" i="10"/>
  <c r="J80" i="10"/>
  <c r="J68" i="10"/>
  <c r="J85" i="10"/>
  <c r="J88" i="10"/>
  <c r="J91" i="10"/>
  <c r="J95" i="10"/>
  <c r="J100" i="10"/>
  <c r="J82" i="10"/>
  <c r="J86" i="10"/>
  <c r="J84" i="10"/>
  <c r="J76" i="10"/>
  <c r="J75" i="10"/>
  <c r="J81" i="10"/>
  <c r="J89" i="10"/>
  <c r="J96" i="10"/>
  <c r="J93" i="10"/>
  <c r="J67" i="10"/>
  <c r="J69" i="10"/>
  <c r="J98" i="10"/>
  <c r="J99" i="10"/>
  <c r="J101" i="10"/>
  <c r="J66" i="10"/>
  <c r="J74" i="10"/>
  <c r="J64" i="10"/>
  <c r="J72" i="10"/>
  <c r="J90" i="10"/>
  <c r="J70" i="10"/>
  <c r="J102" i="10"/>
  <c r="J71" i="10"/>
  <c r="J65" i="10"/>
  <c r="J78" i="10"/>
  <c r="J77" i="10"/>
  <c r="J105" i="10"/>
  <c r="J104" i="10"/>
  <c r="J146" i="10"/>
  <c r="J144" i="10"/>
  <c r="M50" i="10"/>
  <c r="M49" i="10" s="1"/>
  <c r="P50" i="52"/>
  <c r="H9" i="39"/>
  <c r="G9" i="39"/>
  <c r="N173" i="52"/>
  <c r="G11" i="40"/>
  <c r="T182" i="52"/>
  <c r="H11" i="40" s="1"/>
  <c r="F15" i="38"/>
  <c r="T43" i="52"/>
  <c r="M150" i="10"/>
  <c r="J43" i="10"/>
  <c r="M174" i="10"/>
  <c r="J176" i="10"/>
  <c r="R183" i="52"/>
  <c r="G11" i="39" s="1"/>
  <c r="M177" i="10"/>
  <c r="K60" i="10"/>
  <c r="K108" i="10"/>
  <c r="T13" i="52"/>
  <c r="K13" i="10" s="1"/>
  <c r="K121" i="10"/>
  <c r="R196" i="52"/>
  <c r="J190" i="10" s="1"/>
  <c r="T25" i="52"/>
  <c r="K25" i="10" s="1"/>
  <c r="K134" i="10"/>
  <c r="T17" i="52"/>
  <c r="K17" i="10" s="1"/>
  <c r="K127" i="10"/>
  <c r="T147" i="52"/>
  <c r="K110" i="10"/>
  <c r="T34" i="52"/>
  <c r="K34" i="10" s="1"/>
  <c r="K53" i="10"/>
  <c r="K123" i="10"/>
  <c r="K124" i="10"/>
  <c r="K131" i="10"/>
  <c r="K109" i="10"/>
  <c r="K52" i="10"/>
  <c r="K141" i="10"/>
  <c r="K112" i="10"/>
  <c r="K132" i="10"/>
  <c r="T41" i="52"/>
  <c r="K41" i="10" s="1"/>
  <c r="T26" i="52"/>
  <c r="K26" i="10" s="1"/>
  <c r="T14" i="52"/>
  <c r="K14" i="10" s="1"/>
  <c r="T39" i="52"/>
  <c r="K39" i="10" s="1"/>
  <c r="T23" i="52"/>
  <c r="K23" i="10" s="1"/>
  <c r="K139" i="10"/>
  <c r="K63" i="10"/>
  <c r="K57" i="10"/>
  <c r="K130" i="10"/>
  <c r="K135" i="10"/>
  <c r="K61" i="10"/>
  <c r="T38" i="52"/>
  <c r="K38" i="10" s="1"/>
  <c r="K107" i="10"/>
  <c r="T40" i="52"/>
  <c r="K40" i="10" s="1"/>
  <c r="K59" i="10"/>
  <c r="T24" i="52"/>
  <c r="K24" i="10" s="1"/>
  <c r="T44" i="52"/>
  <c r="G15" i="37" s="1"/>
  <c r="T18" i="52"/>
  <c r="K18" i="10" s="1"/>
  <c r="K137" i="10"/>
  <c r="T12" i="52"/>
  <c r="K12" i="10" s="1"/>
  <c r="K106" i="10"/>
  <c r="T42" i="52"/>
  <c r="K42" i="10" s="1"/>
  <c r="K125" i="10"/>
  <c r="T36" i="52"/>
  <c r="K36" i="10" s="1"/>
  <c r="K129" i="10"/>
  <c r="T46" i="52"/>
  <c r="K45" i="10" s="1"/>
  <c r="K115" i="10"/>
  <c r="K128" i="10"/>
  <c r="K58" i="10"/>
  <c r="K122" i="10"/>
  <c r="K116" i="10"/>
  <c r="K136" i="10"/>
  <c r="K126" i="10"/>
  <c r="K111" i="10"/>
  <c r="K62" i="10"/>
  <c r="R166" i="52"/>
  <c r="J163" i="10" s="1"/>
  <c r="K140" i="10"/>
  <c r="K56" i="10"/>
  <c r="K113" i="10"/>
  <c r="K118" i="10"/>
  <c r="K114" i="10"/>
  <c r="T33" i="52"/>
  <c r="K33" i="10" s="1"/>
  <c r="K120" i="10"/>
  <c r="K119" i="10"/>
  <c r="K117" i="10"/>
  <c r="K83" i="10"/>
  <c r="J169" i="10"/>
  <c r="K21" i="10"/>
  <c r="T45" i="52"/>
  <c r="K44" i="10" s="1"/>
  <c r="J165" i="10"/>
  <c r="P167" i="52"/>
  <c r="R11" i="52"/>
  <c r="J11" i="10" s="1"/>
  <c r="P10" i="52"/>
  <c r="P148" i="52"/>
  <c r="R149" i="52"/>
  <c r="J148" i="10" s="1"/>
  <c r="R16" i="52"/>
  <c r="J16" i="10" s="1"/>
  <c r="P15" i="52"/>
  <c r="P179" i="52"/>
  <c r="J184" i="10"/>
  <c r="P189" i="52"/>
  <c r="F21" i="37"/>
  <c r="P176" i="52"/>
  <c r="R20" i="52"/>
  <c r="J20" i="10" s="1"/>
  <c r="P143" i="52"/>
  <c r="R144" i="52"/>
  <c r="J143" i="10" s="1"/>
  <c r="J51" i="10"/>
  <c r="P35" i="52"/>
  <c r="N47" i="52"/>
  <c r="J179" i="10"/>
  <c r="P184" i="52"/>
  <c r="R32" i="52"/>
  <c r="J32" i="10" s="1"/>
  <c r="P31" i="52"/>
  <c r="R195" i="52"/>
  <c r="R165" i="52"/>
  <c r="J162" i="10" s="1"/>
  <c r="P164" i="52"/>
  <c r="BB4" i="6"/>
  <c r="AV3" i="6"/>
  <c r="AR3" i="6"/>
  <c r="BB12" i="6"/>
  <c r="AY3" i="6"/>
  <c r="BA12" i="6"/>
  <c r="AX3" i="6"/>
  <c r="AZ12" i="6"/>
  <c r="AR12" i="6"/>
  <c r="AW3" i="6"/>
  <c r="AY12" i="6"/>
  <c r="AQ12" i="6"/>
  <c r="AS12" i="6"/>
  <c r="AT4" i="6"/>
  <c r="AX12" i="6"/>
  <c r="AP12" i="6"/>
  <c r="AS4" i="6"/>
  <c r="AW12" i="6"/>
  <c r="AO12" i="6"/>
  <c r="AO17" i="6" s="1"/>
  <c r="AU4" i="6"/>
  <c r="AQ3" i="6"/>
  <c r="AR4" i="6"/>
  <c r="AV12" i="6"/>
  <c r="AQ4" i="6"/>
  <c r="AO3" i="6"/>
  <c r="AU12" i="6"/>
  <c r="AZ3" i="6"/>
  <c r="AP4" i="6"/>
  <c r="AP5" i="6" s="1"/>
  <c r="AO4" i="6"/>
  <c r="AY4" i="6"/>
  <c r="BA3" i="6"/>
  <c r="AU3" i="6"/>
  <c r="AT3" i="6"/>
  <c r="AS3" i="6"/>
  <c r="BA4" i="6"/>
  <c r="AZ4" i="6"/>
  <c r="BB3" i="6"/>
  <c r="AX4" i="6"/>
  <c r="AW4" i="6"/>
  <c r="AV4" i="6"/>
  <c r="AQ5" i="6" l="1"/>
  <c r="AR5" i="6"/>
  <c r="AY5" i="6"/>
  <c r="J35" i="10"/>
  <c r="K18" i="2" s="1"/>
  <c r="AO18" i="6"/>
  <c r="AO15" i="6"/>
  <c r="AO16" i="6"/>
  <c r="AP15" i="6"/>
  <c r="AP16" i="6"/>
  <c r="AP17" i="6"/>
  <c r="AP18" i="6"/>
  <c r="AQ15" i="6"/>
  <c r="AQ16" i="6"/>
  <c r="AQ17" i="6"/>
  <c r="AQ18" i="6"/>
  <c r="AR16" i="6"/>
  <c r="AR15" i="6"/>
  <c r="AR17" i="6"/>
  <c r="AR18" i="6"/>
  <c r="AS15" i="6"/>
  <c r="AS16" i="6"/>
  <c r="AS17" i="6"/>
  <c r="AS18" i="6"/>
  <c r="AT19" i="6"/>
  <c r="AU18" i="6"/>
  <c r="AU17" i="6"/>
  <c r="AU16" i="6"/>
  <c r="AU15" i="6"/>
  <c r="AV18" i="6"/>
  <c r="AV15" i="6"/>
  <c r="AV17" i="6"/>
  <c r="AV16" i="6"/>
  <c r="AV5" i="6"/>
  <c r="AW18" i="6"/>
  <c r="AW17" i="6"/>
  <c r="AW16" i="6"/>
  <c r="AW15" i="6"/>
  <c r="AX18" i="6"/>
  <c r="AX17" i="6"/>
  <c r="AX16" i="6"/>
  <c r="AX15" i="6"/>
  <c r="AY18" i="6"/>
  <c r="AY15" i="6"/>
  <c r="AY17" i="6"/>
  <c r="AY16" i="6"/>
  <c r="AZ15" i="6"/>
  <c r="AZ17" i="6"/>
  <c r="AZ16" i="6"/>
  <c r="AZ18" i="6"/>
  <c r="BA15" i="6"/>
  <c r="BA17" i="6"/>
  <c r="BA16" i="6"/>
  <c r="BA18" i="6"/>
  <c r="BB17" i="6"/>
  <c r="BB15" i="6"/>
  <c r="BB18" i="6"/>
  <c r="BB16" i="6"/>
  <c r="BB5" i="6"/>
  <c r="T95" i="50"/>
  <c r="S99" i="50"/>
  <c r="BO156" i="4"/>
  <c r="BO160" i="4" s="1"/>
  <c r="BO137" i="28"/>
  <c r="BO141" i="28" s="1"/>
  <c r="S160" i="52"/>
  <c r="J189" i="10"/>
  <c r="J188" i="10" s="1"/>
  <c r="K46" i="2" s="1"/>
  <c r="R194" i="52"/>
  <c r="T177" i="52"/>
  <c r="G15" i="38"/>
  <c r="G15" i="16"/>
  <c r="K167" i="10"/>
  <c r="K166" i="10"/>
  <c r="K98" i="10"/>
  <c r="K80" i="10"/>
  <c r="K68" i="10"/>
  <c r="K95" i="10"/>
  <c r="K90" i="10"/>
  <c r="K97" i="10"/>
  <c r="K71" i="10"/>
  <c r="K79" i="10"/>
  <c r="K85" i="10"/>
  <c r="K103" i="10"/>
  <c r="K73" i="10"/>
  <c r="K100" i="10"/>
  <c r="K91" i="10"/>
  <c r="K87" i="10"/>
  <c r="K94" i="10"/>
  <c r="K96" i="10"/>
  <c r="K89" i="10"/>
  <c r="K102" i="10"/>
  <c r="K99" i="10"/>
  <c r="K101" i="10"/>
  <c r="K69" i="10"/>
  <c r="K67" i="10"/>
  <c r="K88" i="10"/>
  <c r="K93" i="10"/>
  <c r="K75" i="10"/>
  <c r="K81" i="10"/>
  <c r="K82" i="10"/>
  <c r="K86" i="10"/>
  <c r="K84" i="10"/>
  <c r="K65" i="10"/>
  <c r="K66" i="10"/>
  <c r="K74" i="10"/>
  <c r="K70" i="10"/>
  <c r="K76" i="10"/>
  <c r="K64" i="10"/>
  <c r="K72" i="10"/>
  <c r="K78" i="10"/>
  <c r="K77" i="10"/>
  <c r="K105" i="10"/>
  <c r="K104" i="10"/>
  <c r="K146" i="10"/>
  <c r="K144" i="10"/>
  <c r="J50" i="10"/>
  <c r="J49" i="10" s="1"/>
  <c r="R50" i="52"/>
  <c r="J174" i="10"/>
  <c r="K176" i="10"/>
  <c r="H9" i="40"/>
  <c r="K43" i="10"/>
  <c r="K35" i="10" s="1"/>
  <c r="J150" i="10"/>
  <c r="T183" i="52"/>
  <c r="J177" i="10"/>
  <c r="T196" i="52"/>
  <c r="K190" i="10" s="1"/>
  <c r="K169" i="10"/>
  <c r="T166" i="52"/>
  <c r="K163" i="10" s="1"/>
  <c r="P47" i="52"/>
  <c r="P173" i="52"/>
  <c r="R179" i="52"/>
  <c r="R35" i="52"/>
  <c r="T11" i="52"/>
  <c r="K11" i="10" s="1"/>
  <c r="R10" i="52"/>
  <c r="T32" i="52"/>
  <c r="K32" i="10" s="1"/>
  <c r="R31" i="52"/>
  <c r="T165" i="52"/>
  <c r="K162" i="10" s="1"/>
  <c r="R164" i="52"/>
  <c r="R184" i="52"/>
  <c r="K179" i="10"/>
  <c r="R167" i="52"/>
  <c r="K165" i="10"/>
  <c r="T20" i="52"/>
  <c r="K20" i="10" s="1"/>
  <c r="R19" i="52"/>
  <c r="R176" i="52"/>
  <c r="G21" i="37"/>
  <c r="R189" i="52"/>
  <c r="K184" i="10"/>
  <c r="T195" i="52"/>
  <c r="T149" i="52"/>
  <c r="K148" i="10" s="1"/>
  <c r="R148" i="52"/>
  <c r="P28" i="52"/>
  <c r="K51" i="10"/>
  <c r="T16" i="52"/>
  <c r="K16" i="10" s="1"/>
  <c r="R15" i="52"/>
  <c r="T144" i="52"/>
  <c r="K143" i="10" s="1"/>
  <c r="R143" i="52"/>
  <c r="AT5" i="6"/>
  <c r="AW5" i="6"/>
  <c r="BA5" i="6"/>
  <c r="AO5" i="6"/>
  <c r="AS5" i="6"/>
  <c r="AX5" i="6"/>
  <c r="AU5" i="6"/>
  <c r="AZ5" i="6"/>
  <c r="AO19" i="6" l="1"/>
  <c r="AP19" i="6"/>
  <c r="AQ19" i="6"/>
  <c r="AR19" i="6"/>
  <c r="AS19" i="6"/>
  <c r="AU19" i="6"/>
  <c r="AV19" i="6"/>
  <c r="AW19" i="6"/>
  <c r="AX19" i="6"/>
  <c r="AY19" i="6"/>
  <c r="AZ19" i="6"/>
  <c r="BA19" i="6"/>
  <c r="BB19" i="6"/>
  <c r="U95" i="50"/>
  <c r="V95" i="50" s="1"/>
  <c r="T99" i="50"/>
  <c r="BP156" i="4"/>
  <c r="BP160" i="4" s="1"/>
  <c r="BP137" i="28"/>
  <c r="BP141" i="28" s="1"/>
  <c r="G26" i="48"/>
  <c r="K189" i="10"/>
  <c r="K188" i="10" s="1"/>
  <c r="L46" i="2" s="1"/>
  <c r="T194" i="52"/>
  <c r="G21" i="38"/>
  <c r="K50" i="10"/>
  <c r="K49" i="10" s="1"/>
  <c r="T50" i="52"/>
  <c r="K177" i="10"/>
  <c r="H11" i="39"/>
  <c r="K174" i="10"/>
  <c r="K150" i="10"/>
  <c r="R47" i="52"/>
  <c r="T10" i="52"/>
  <c r="T148" i="52"/>
  <c r="T179" i="52"/>
  <c r="T189" i="52"/>
  <c r="T15" i="52"/>
  <c r="T31" i="52"/>
  <c r="T176" i="52"/>
  <c r="T35" i="52"/>
  <c r="T19" i="52"/>
  <c r="T167" i="52"/>
  <c r="T164" i="52"/>
  <c r="T143" i="52"/>
  <c r="T184" i="52"/>
  <c r="R173" i="52"/>
  <c r="R28" i="52"/>
  <c r="W95" i="50" l="1"/>
  <c r="U99" i="50"/>
  <c r="BQ156" i="4"/>
  <c r="BQ160" i="4" s="1"/>
  <c r="BQ137" i="28"/>
  <c r="BQ141" i="28" s="1"/>
  <c r="X95" i="50"/>
  <c r="V99" i="50"/>
  <c r="H26" i="48"/>
  <c r="T173" i="52"/>
  <c r="T28" i="52"/>
  <c r="T47" i="52"/>
  <c r="Z95" i="50" l="1"/>
  <c r="X99" i="50"/>
  <c r="BT156" i="4"/>
  <c r="BT160" i="4" s="1"/>
  <c r="BT137" i="28"/>
  <c r="BT141" i="28" s="1"/>
  <c r="Y95" i="50"/>
  <c r="W99" i="50"/>
  <c r="BS156" i="4"/>
  <c r="BS137" i="28"/>
  <c r="BS141" i="28" s="1"/>
  <c r="BS160" i="4" l="1"/>
  <c r="AA95" i="50"/>
  <c r="AC95" i="50" s="1"/>
  <c r="AD95" i="50" s="1"/>
  <c r="AE95" i="50" s="1"/>
  <c r="AF95" i="50" s="1"/>
  <c r="AG95" i="50" s="1"/>
  <c r="AH95" i="50" s="1"/>
  <c r="AJ95" i="50" s="1"/>
  <c r="AK95" i="50" s="1"/>
  <c r="AL95" i="50" s="1"/>
  <c r="AM95" i="50" s="1"/>
  <c r="AN95" i="50" s="1"/>
  <c r="AO95" i="50" s="1"/>
  <c r="AP95" i="50" s="1"/>
  <c r="AQ95" i="50" s="1"/>
  <c r="AR95" i="50" s="1"/>
  <c r="AS95" i="50" s="1"/>
  <c r="AT95" i="50" s="1"/>
  <c r="AU95" i="50" s="1"/>
  <c r="AW95" i="50" s="1"/>
  <c r="Y99" i="50"/>
  <c r="BU156" i="4"/>
  <c r="BU160" i="4" s="1"/>
  <c r="BU137" i="28"/>
  <c r="BU141" i="28" s="1"/>
  <c r="AB95" i="50"/>
  <c r="Z99" i="50"/>
  <c r="BV156" i="4"/>
  <c r="BV160" i="4" s="1"/>
  <c r="BV137" i="28"/>
  <c r="BV141" i="28" s="1"/>
  <c r="AL145" i="25"/>
  <c r="Y145" i="25"/>
  <c r="L145" i="25"/>
  <c r="A4" i="32"/>
  <c r="A4" i="31"/>
  <c r="A4" i="20"/>
  <c r="A4" i="40"/>
  <c r="A4" i="39"/>
  <c r="A4" i="18"/>
  <c r="A4" i="36"/>
  <c r="A4" i="35"/>
  <c r="A4" i="17"/>
  <c r="A4" i="38"/>
  <c r="D35" i="35"/>
  <c r="C35" i="35"/>
  <c r="D35" i="17"/>
  <c r="C35" i="17"/>
  <c r="E69" i="10"/>
  <c r="C9" i="36"/>
  <c r="D9" i="36"/>
  <c r="C10" i="36"/>
  <c r="D10" i="36"/>
  <c r="C11" i="36"/>
  <c r="D11" i="36"/>
  <c r="C12" i="36"/>
  <c r="D12" i="36"/>
  <c r="C13" i="36"/>
  <c r="D13" i="36"/>
  <c r="C14" i="36"/>
  <c r="D14" i="36"/>
  <c r="C15" i="36"/>
  <c r="D15" i="36"/>
  <c r="C16" i="36"/>
  <c r="D16" i="36"/>
  <c r="C17" i="36"/>
  <c r="D17" i="36"/>
  <c r="C18" i="36"/>
  <c r="D18" i="36"/>
  <c r="C19" i="36"/>
  <c r="D19" i="36"/>
  <c r="C20" i="36"/>
  <c r="D20" i="36"/>
  <c r="C22" i="36"/>
  <c r="D22" i="36"/>
  <c r="C23" i="36"/>
  <c r="D23" i="36"/>
  <c r="C24" i="36"/>
  <c r="D24" i="36"/>
  <c r="C25" i="36"/>
  <c r="D25" i="36"/>
  <c r="C26" i="36"/>
  <c r="D26" i="36"/>
  <c r="C27" i="36"/>
  <c r="D27" i="36"/>
  <c r="C28" i="36"/>
  <c r="D28" i="36"/>
  <c r="C29" i="36"/>
  <c r="D29" i="36"/>
  <c r="C30" i="36"/>
  <c r="D30" i="36"/>
  <c r="C31" i="36"/>
  <c r="D31" i="36"/>
  <c r="C32" i="36"/>
  <c r="D32" i="36"/>
  <c r="C33" i="36"/>
  <c r="D33" i="36"/>
  <c r="C34" i="36"/>
  <c r="D34" i="36"/>
  <c r="C37" i="36"/>
  <c r="D37" i="36"/>
  <c r="C38" i="36"/>
  <c r="D38" i="36"/>
  <c r="C40" i="36"/>
  <c r="D40" i="36"/>
  <c r="C41" i="36"/>
  <c r="D41" i="36"/>
  <c r="C42" i="36"/>
  <c r="D42" i="36"/>
  <c r="C43" i="36"/>
  <c r="D43" i="36"/>
  <c r="C62" i="35"/>
  <c r="D62" i="35"/>
  <c r="C63" i="35"/>
  <c r="D63" i="35"/>
  <c r="C64" i="35"/>
  <c r="D64" i="35"/>
  <c r="C65" i="35"/>
  <c r="D65" i="35"/>
  <c r="C66" i="35"/>
  <c r="D66" i="35"/>
  <c r="C67" i="35"/>
  <c r="D67" i="35"/>
  <c r="C68" i="35"/>
  <c r="D68" i="35"/>
  <c r="C69" i="35"/>
  <c r="D69" i="35"/>
  <c r="C70" i="35"/>
  <c r="D70" i="35"/>
  <c r="C71" i="35"/>
  <c r="D71" i="35"/>
  <c r="C72" i="35"/>
  <c r="D72" i="35"/>
  <c r="C73" i="35"/>
  <c r="D73" i="35"/>
  <c r="C97" i="17"/>
  <c r="D97" i="17"/>
  <c r="C98" i="17"/>
  <c r="D98" i="17"/>
  <c r="C99" i="17"/>
  <c r="D99" i="17"/>
  <c r="C100" i="17"/>
  <c r="D100" i="17"/>
  <c r="C103" i="17"/>
  <c r="D103" i="17"/>
  <c r="C104" i="17"/>
  <c r="D104" i="17"/>
  <c r="C105" i="17"/>
  <c r="D105" i="17"/>
  <c r="C107" i="17"/>
  <c r="D107" i="17"/>
  <c r="C108" i="17"/>
  <c r="D108" i="17"/>
  <c r="C109" i="17"/>
  <c r="D109" i="17"/>
  <c r="C88" i="17"/>
  <c r="D88" i="17"/>
  <c r="C89" i="17"/>
  <c r="D89" i="17"/>
  <c r="C90" i="17"/>
  <c r="D90" i="17"/>
  <c r="C91" i="17"/>
  <c r="D91" i="17"/>
  <c r="C92" i="17"/>
  <c r="D92" i="17"/>
  <c r="C93" i="17"/>
  <c r="D93" i="17"/>
  <c r="C94" i="17"/>
  <c r="D94" i="17"/>
  <c r="C95" i="17"/>
  <c r="D95" i="17"/>
  <c r="C96" i="17"/>
  <c r="D96" i="17"/>
  <c r="E51" i="10"/>
  <c r="E52" i="10"/>
  <c r="E53" i="10"/>
  <c r="E56" i="10"/>
  <c r="E57" i="10"/>
  <c r="E58" i="10"/>
  <c r="E59" i="10"/>
  <c r="E60" i="10"/>
  <c r="E61" i="10"/>
  <c r="E62" i="10"/>
  <c r="E63" i="10"/>
  <c r="E64" i="10"/>
  <c r="E65" i="10"/>
  <c r="E66" i="10"/>
  <c r="E67" i="10"/>
  <c r="E68" i="10"/>
  <c r="E70" i="10"/>
  <c r="E71" i="10"/>
  <c r="E73" i="10"/>
  <c r="E75" i="10"/>
  <c r="E76" i="10"/>
  <c r="E78" i="10"/>
  <c r="E79" i="10"/>
  <c r="E80" i="10"/>
  <c r="E82" i="10"/>
  <c r="E84" i="10"/>
  <c r="E85" i="10"/>
  <c r="E87" i="10"/>
  <c r="E88" i="10"/>
  <c r="E89" i="10"/>
  <c r="E90" i="10"/>
  <c r="E91" i="10"/>
  <c r="E93" i="10"/>
  <c r="E94" i="10"/>
  <c r="E95" i="10"/>
  <c r="E96" i="10"/>
  <c r="E97" i="10"/>
  <c r="E98" i="10"/>
  <c r="E99" i="10"/>
  <c r="E100" i="10"/>
  <c r="E102" i="10"/>
  <c r="E103" i="10"/>
  <c r="E105" i="10"/>
  <c r="E106" i="10"/>
  <c r="E107" i="10"/>
  <c r="E108" i="10"/>
  <c r="E109" i="10"/>
  <c r="E110" i="10"/>
  <c r="E111" i="10"/>
  <c r="E112" i="10"/>
  <c r="E113" i="10"/>
  <c r="E114" i="10"/>
  <c r="E115" i="10"/>
  <c r="E116" i="10"/>
  <c r="E117" i="10"/>
  <c r="E118" i="10"/>
  <c r="B8" i="36"/>
  <c r="B9" i="36" s="1"/>
  <c r="B10" i="36" s="1"/>
  <c r="B11" i="36" s="1"/>
  <c r="B12" i="36" s="1"/>
  <c r="B13" i="36" s="1"/>
  <c r="B14" i="36" s="1"/>
  <c r="B15" i="36" s="1"/>
  <c r="B16" i="36" s="1"/>
  <c r="B17" i="36" s="1"/>
  <c r="B18" i="36" s="1"/>
  <c r="B19" i="36" s="1"/>
  <c r="D8" i="36"/>
  <c r="C8" i="36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B8" i="35"/>
  <c r="B9" i="35" s="1"/>
  <c r="B10" i="35" s="1"/>
  <c r="B11" i="35" s="1"/>
  <c r="B12" i="35" s="1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B24" i="35" s="1"/>
  <c r="B25" i="35" s="1"/>
  <c r="B26" i="35" s="1"/>
  <c r="B27" i="35" s="1"/>
  <c r="B28" i="35" s="1"/>
  <c r="B29" i="35" s="1"/>
  <c r="B30" i="35" s="1"/>
  <c r="B31" i="35" s="1"/>
  <c r="B32" i="35" s="1"/>
  <c r="B33" i="35" s="1"/>
  <c r="B34" i="35" s="1"/>
  <c r="B35" i="35" s="1"/>
  <c r="B36" i="35" s="1"/>
  <c r="B37" i="35" s="1"/>
  <c r="B38" i="35" s="1"/>
  <c r="B39" i="35" s="1"/>
  <c r="B40" i="35" s="1"/>
  <c r="B7" i="34"/>
  <c r="B8" i="34" s="1"/>
  <c r="B9" i="34" s="1"/>
  <c r="B10" i="34" s="1"/>
  <c r="B11" i="34" s="1"/>
  <c r="B12" i="34" s="1"/>
  <c r="B13" i="34" s="1"/>
  <c r="B14" i="34" s="1"/>
  <c r="B15" i="34" s="1"/>
  <c r="B16" i="34" s="1"/>
  <c r="B17" i="34" s="1"/>
  <c r="B18" i="34" s="1"/>
  <c r="B19" i="34" s="1"/>
  <c r="B20" i="34" s="1"/>
  <c r="B21" i="34" s="1"/>
  <c r="B22" i="34" s="1"/>
  <c r="B23" i="34" s="1"/>
  <c r="B24" i="34" s="1"/>
  <c r="B25" i="34" s="1"/>
  <c r="B26" i="34" s="1"/>
  <c r="B27" i="34" s="1"/>
  <c r="B29" i="34" s="1"/>
  <c r="B30" i="34" s="1"/>
  <c r="B31" i="34" s="1"/>
  <c r="B32" i="34" s="1"/>
  <c r="A3" i="34"/>
  <c r="B7" i="33"/>
  <c r="B8" i="33" s="1"/>
  <c r="B9" i="33" s="1"/>
  <c r="B10" i="33" s="1"/>
  <c r="B11" i="33" s="1"/>
  <c r="B12" i="33" s="1"/>
  <c r="B13" i="33" s="1"/>
  <c r="B14" i="33" s="1"/>
  <c r="B15" i="33" s="1"/>
  <c r="B16" i="33" s="1"/>
  <c r="B17" i="33" s="1"/>
  <c r="B18" i="33" s="1"/>
  <c r="B19" i="33" s="1"/>
  <c r="B20" i="33" s="1"/>
  <c r="B21" i="33" s="1"/>
  <c r="B22" i="33" s="1"/>
  <c r="B23" i="33" s="1"/>
  <c r="B24" i="33" s="1"/>
  <c r="B25" i="33" s="1"/>
  <c r="B26" i="33" s="1"/>
  <c r="B27" i="33" s="1"/>
  <c r="B29" i="33" s="1"/>
  <c r="B30" i="33" s="1"/>
  <c r="B31" i="33" s="1"/>
  <c r="B32" i="33" s="1"/>
  <c r="B9" i="31"/>
  <c r="B10" i="31" s="1"/>
  <c r="B11" i="31" s="1"/>
  <c r="B12" i="31" s="1"/>
  <c r="B13" i="31" s="1"/>
  <c r="B14" i="31" s="1"/>
  <c r="B15" i="31" s="1"/>
  <c r="B16" i="31" s="1"/>
  <c r="B17" i="31" s="1"/>
  <c r="B18" i="31" s="1"/>
  <c r="B19" i="31" s="1"/>
  <c r="B20" i="31" s="1"/>
  <c r="B21" i="31" s="1"/>
  <c r="B22" i="31" s="1"/>
  <c r="B23" i="31" s="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A3" i="28"/>
  <c r="C10" i="25"/>
  <c r="C9" i="25"/>
  <c r="C8" i="25"/>
  <c r="C7" i="25"/>
  <c r="C164" i="25"/>
  <c r="A3" i="25"/>
  <c r="AV30" i="25" s="1"/>
  <c r="AV179" i="25" s="1"/>
  <c r="D9" i="23"/>
  <c r="D9" i="22"/>
  <c r="B9" i="20"/>
  <c r="B10" i="20" s="1"/>
  <c r="B11" i="20" s="1"/>
  <c r="B12" i="20" s="1"/>
  <c r="B13" i="20" s="1"/>
  <c r="B14" i="20" s="1"/>
  <c r="B15" i="20" s="1"/>
  <c r="B16" i="20" s="1"/>
  <c r="B17" i="20" s="1"/>
  <c r="B18" i="20" s="1"/>
  <c r="B19" i="20" s="1"/>
  <c r="B20" i="20" s="1"/>
  <c r="B21" i="20" s="1"/>
  <c r="B22" i="20" s="1"/>
  <c r="B23" i="20" s="1"/>
  <c r="B24" i="20" s="1"/>
  <c r="B25" i="20" s="1"/>
  <c r="B26" i="20" s="1"/>
  <c r="B27" i="20" s="1"/>
  <c r="B28" i="20" s="1"/>
  <c r="B29" i="20" s="1"/>
  <c r="B30" i="20" s="1"/>
  <c r="B31" i="20" s="1"/>
  <c r="B32" i="20" s="1"/>
  <c r="B33" i="20" s="1"/>
  <c r="D38" i="17"/>
  <c r="D39" i="17"/>
  <c r="D40" i="17"/>
  <c r="D41" i="17"/>
  <c r="D43" i="17"/>
  <c r="D44" i="17"/>
  <c r="D45" i="17"/>
  <c r="D46" i="17"/>
  <c r="D47" i="17"/>
  <c r="D48" i="17"/>
  <c r="D49" i="17"/>
  <c r="D50" i="17"/>
  <c r="D51" i="17"/>
  <c r="D52" i="17"/>
  <c r="D53" i="17"/>
  <c r="D54" i="17"/>
  <c r="D55" i="17"/>
  <c r="D56" i="17"/>
  <c r="D57" i="17"/>
  <c r="D58" i="17"/>
  <c r="D59" i="17"/>
  <c r="D60" i="17"/>
  <c r="D61" i="17"/>
  <c r="D62" i="17"/>
  <c r="D63" i="17"/>
  <c r="D64" i="17"/>
  <c r="D65" i="17"/>
  <c r="D66" i="17"/>
  <c r="D67" i="17"/>
  <c r="D68" i="17"/>
  <c r="D69" i="17"/>
  <c r="D70" i="17"/>
  <c r="D71" i="17"/>
  <c r="D72" i="17"/>
  <c r="D73" i="17"/>
  <c r="D74" i="17"/>
  <c r="D75" i="17"/>
  <c r="D76" i="17"/>
  <c r="D77" i="17"/>
  <c r="D78" i="17"/>
  <c r="D79" i="17"/>
  <c r="D80" i="17"/>
  <c r="D81" i="17"/>
  <c r="D82" i="17"/>
  <c r="D83" i="17"/>
  <c r="D84" i="17"/>
  <c r="D85" i="17"/>
  <c r="D86" i="17"/>
  <c r="D9" i="17"/>
  <c r="D10" i="17"/>
  <c r="D11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D29" i="17"/>
  <c r="D30" i="17"/>
  <c r="D31" i="17"/>
  <c r="D32" i="17"/>
  <c r="D33" i="17"/>
  <c r="D34" i="17"/>
  <c r="D36" i="17"/>
  <c r="D37" i="17"/>
  <c r="D8" i="17"/>
  <c r="C38" i="17"/>
  <c r="C39" i="17"/>
  <c r="C40" i="17"/>
  <c r="C41" i="17"/>
  <c r="C43" i="17"/>
  <c r="C44" i="17"/>
  <c r="C45" i="17"/>
  <c r="C46" i="17"/>
  <c r="C47" i="17"/>
  <c r="C48" i="17"/>
  <c r="C49" i="17"/>
  <c r="C50" i="17"/>
  <c r="C51" i="17"/>
  <c r="C52" i="17"/>
  <c r="C53" i="17"/>
  <c r="C54" i="17"/>
  <c r="C55" i="17"/>
  <c r="C56" i="17"/>
  <c r="C57" i="17"/>
  <c r="C58" i="17"/>
  <c r="C59" i="17"/>
  <c r="C60" i="17"/>
  <c r="C61" i="17"/>
  <c r="C62" i="17"/>
  <c r="C63" i="17"/>
  <c r="C64" i="17"/>
  <c r="C65" i="17"/>
  <c r="C66" i="17"/>
  <c r="C67" i="17"/>
  <c r="C68" i="17"/>
  <c r="C69" i="17"/>
  <c r="C70" i="17"/>
  <c r="C71" i="17"/>
  <c r="C72" i="17"/>
  <c r="C73" i="17"/>
  <c r="C74" i="17"/>
  <c r="C75" i="17"/>
  <c r="C76" i="17"/>
  <c r="C77" i="17"/>
  <c r="C78" i="17"/>
  <c r="C79" i="17"/>
  <c r="C80" i="17"/>
  <c r="C81" i="17"/>
  <c r="C82" i="17"/>
  <c r="C83" i="17"/>
  <c r="C84" i="17"/>
  <c r="C85" i="17"/>
  <c r="C86" i="17"/>
  <c r="C37" i="17"/>
  <c r="C36" i="17"/>
  <c r="C34" i="17"/>
  <c r="C33" i="17"/>
  <c r="C32" i="17"/>
  <c r="C31" i="17"/>
  <c r="C30" i="17"/>
  <c r="C29" i="17"/>
  <c r="C28" i="17"/>
  <c r="C27" i="17"/>
  <c r="C26" i="17"/>
  <c r="C25" i="17"/>
  <c r="C24" i="17"/>
  <c r="C23" i="17"/>
  <c r="C22" i="17"/>
  <c r="C21" i="17"/>
  <c r="C20" i="17"/>
  <c r="C19" i="17"/>
  <c r="C18" i="17"/>
  <c r="C17" i="17"/>
  <c r="C16" i="17"/>
  <c r="C15" i="17"/>
  <c r="C14" i="17"/>
  <c r="C13" i="17"/>
  <c r="C12" i="17"/>
  <c r="C11" i="17"/>
  <c r="C10" i="17"/>
  <c r="C9" i="17"/>
  <c r="C8" i="17"/>
  <c r="B8" i="17"/>
  <c r="B9" i="17" s="1"/>
  <c r="B10" i="17" s="1"/>
  <c r="B11" i="17" s="1"/>
  <c r="B12" i="17" s="1"/>
  <c r="B13" i="17" s="1"/>
  <c r="B14" i="17" s="1"/>
  <c r="B15" i="17" s="1"/>
  <c r="B16" i="17" s="1"/>
  <c r="B17" i="17" s="1"/>
  <c r="B18" i="17" s="1"/>
  <c r="B19" i="17" s="1"/>
  <c r="B20" i="17" s="1"/>
  <c r="B21" i="17" s="1"/>
  <c r="B22" i="17" s="1"/>
  <c r="B23" i="17" s="1"/>
  <c r="B24" i="17" s="1"/>
  <c r="B25" i="17" s="1"/>
  <c r="B26" i="17" s="1"/>
  <c r="B27" i="17" s="1"/>
  <c r="B28" i="17" s="1"/>
  <c r="B29" i="17" s="1"/>
  <c r="B30" i="17" s="1"/>
  <c r="B31" i="17" s="1"/>
  <c r="B32" i="17" s="1"/>
  <c r="B33" i="17" s="1"/>
  <c r="B34" i="17" s="1"/>
  <c r="B35" i="17" s="1"/>
  <c r="B36" i="17" s="1"/>
  <c r="B37" i="17" s="1"/>
  <c r="B38" i="17" s="1"/>
  <c r="B39" i="17" s="1"/>
  <c r="B40" i="17" s="1"/>
  <c r="A3" i="15"/>
  <c r="E8" i="6"/>
  <c r="F8" i="6"/>
  <c r="G8" i="6"/>
  <c r="H8" i="6"/>
  <c r="I8" i="6"/>
  <c r="J8" i="6"/>
  <c r="K8" i="6"/>
  <c r="L8" i="6"/>
  <c r="M8" i="6"/>
  <c r="N8" i="6"/>
  <c r="O8" i="6"/>
  <c r="P8" i="6"/>
  <c r="Q8" i="6"/>
  <c r="R8" i="6"/>
  <c r="S8" i="6"/>
  <c r="T8" i="6"/>
  <c r="U8" i="6"/>
  <c r="V8" i="6"/>
  <c r="W8" i="6"/>
  <c r="X8" i="6"/>
  <c r="Y8" i="6"/>
  <c r="Z8" i="6"/>
  <c r="AA8" i="6"/>
  <c r="AB8" i="6"/>
  <c r="AC8" i="6"/>
  <c r="AD8" i="6"/>
  <c r="AE8" i="6"/>
  <c r="AF8" i="6"/>
  <c r="AG8" i="6"/>
  <c r="AH8" i="6"/>
  <c r="AI8" i="6"/>
  <c r="AJ8" i="6"/>
  <c r="AK8" i="6"/>
  <c r="AL8" i="6"/>
  <c r="AM8" i="6"/>
  <c r="AN8" i="6"/>
  <c r="E9" i="6"/>
  <c r="F9" i="6"/>
  <c r="G9" i="6"/>
  <c r="H9" i="6"/>
  <c r="I9" i="6"/>
  <c r="J9" i="6"/>
  <c r="K9" i="6"/>
  <c r="L9" i="6"/>
  <c r="M9" i="6"/>
  <c r="N9" i="6"/>
  <c r="O9" i="6"/>
  <c r="P9" i="6"/>
  <c r="Q9" i="6"/>
  <c r="R9" i="6"/>
  <c r="S9" i="6"/>
  <c r="T9" i="6"/>
  <c r="U9" i="6"/>
  <c r="V9" i="6"/>
  <c r="W9" i="6"/>
  <c r="X9" i="6"/>
  <c r="Y9" i="6"/>
  <c r="Z9" i="6"/>
  <c r="AA9" i="6"/>
  <c r="AB9" i="6"/>
  <c r="AC9" i="6"/>
  <c r="AD9" i="6"/>
  <c r="AE9" i="6"/>
  <c r="AF9" i="6"/>
  <c r="AG9" i="6"/>
  <c r="AH9" i="6"/>
  <c r="AI9" i="6"/>
  <c r="AJ9" i="6"/>
  <c r="AK9" i="6"/>
  <c r="AL9" i="6"/>
  <c r="AM9" i="6"/>
  <c r="AN9" i="6"/>
  <c r="A3" i="10"/>
  <c r="A3" i="2"/>
  <c r="A3" i="4"/>
  <c r="C150" i="4"/>
  <c r="C146" i="4"/>
  <c r="C145" i="4"/>
  <c r="C141" i="4"/>
  <c r="C139" i="4"/>
  <c r="C136" i="4"/>
  <c r="C135" i="4"/>
  <c r="C128" i="4"/>
  <c r="C127" i="4"/>
  <c r="C126" i="4"/>
  <c r="C125" i="4"/>
  <c r="C124" i="4"/>
  <c r="C123" i="4"/>
  <c r="C122" i="4"/>
  <c r="C120" i="4"/>
  <c r="C117" i="4"/>
  <c r="C116" i="4"/>
  <c r="C115" i="4"/>
  <c r="C114" i="4"/>
  <c r="C109" i="4"/>
  <c r="C108" i="4"/>
  <c r="C106" i="4"/>
  <c r="C105" i="4"/>
  <c r="C104" i="4"/>
  <c r="C103" i="4"/>
  <c r="C102" i="4"/>
  <c r="C100" i="4"/>
  <c r="C99" i="4"/>
  <c r="C98" i="4"/>
  <c r="C96" i="4"/>
  <c r="C95" i="4"/>
  <c r="C94" i="4"/>
  <c r="C93" i="4"/>
  <c r="C92" i="4"/>
  <c r="C91" i="4"/>
  <c r="C90" i="4"/>
  <c r="C89" i="4"/>
  <c r="C88" i="4"/>
  <c r="C87" i="4"/>
  <c r="C85" i="4"/>
  <c r="C83" i="4"/>
  <c r="C81" i="4"/>
  <c r="C79" i="4"/>
  <c r="C78" i="4"/>
  <c r="C77" i="4"/>
  <c r="C76" i="4"/>
  <c r="C75" i="4"/>
  <c r="C74" i="4"/>
  <c r="C73" i="4"/>
  <c r="C72" i="4"/>
  <c r="C71" i="4"/>
  <c r="C69" i="4"/>
  <c r="C68" i="4"/>
  <c r="C67" i="4"/>
  <c r="C62" i="4"/>
  <c r="C60" i="4"/>
  <c r="C56" i="4"/>
  <c r="C55" i="4"/>
  <c r="C53" i="4"/>
  <c r="C51" i="4"/>
  <c r="C50" i="4"/>
  <c r="C49" i="4"/>
  <c r="C48" i="4"/>
  <c r="C47" i="4"/>
  <c r="C46" i="4"/>
  <c r="C45" i="4"/>
  <c r="C44" i="4"/>
  <c r="C42" i="4"/>
  <c r="C41" i="4"/>
  <c r="C40" i="4"/>
  <c r="C38" i="4"/>
  <c r="C37" i="4"/>
  <c r="C36" i="4"/>
  <c r="C35" i="4"/>
  <c r="C32" i="4"/>
  <c r="C16" i="4"/>
  <c r="C15" i="4"/>
  <c r="C14" i="4"/>
  <c r="C10" i="4"/>
  <c r="C7" i="4"/>
  <c r="AX95" i="50" l="1"/>
  <c r="CS156" i="4"/>
  <c r="D10" i="22"/>
  <c r="E9" i="23"/>
  <c r="D11" i="23"/>
  <c r="E10" i="23" s="1"/>
  <c r="AB99" i="50"/>
  <c r="BX156" i="4"/>
  <c r="BX160" i="4" s="1"/>
  <c r="BX137" i="28"/>
  <c r="BX141" i="28" s="1"/>
  <c r="AA99" i="50"/>
  <c r="BW156" i="4"/>
  <c r="BW160" i="4" s="1"/>
  <c r="BW137" i="28"/>
  <c r="BW141" i="28" s="1"/>
  <c r="H10" i="2"/>
  <c r="F184" i="10"/>
  <c r="G190" i="10"/>
  <c r="G189" i="10"/>
  <c r="G188" i="10" s="1"/>
  <c r="F190" i="10"/>
  <c r="F189" i="10"/>
  <c r="F182" i="10"/>
  <c r="G182" i="10"/>
  <c r="BA13" i="25"/>
  <c r="BA24" i="25"/>
  <c r="BA8" i="25"/>
  <c r="BA12" i="25"/>
  <c r="BA16" i="25"/>
  <c r="BA15" i="25"/>
  <c r="BA14" i="25"/>
  <c r="BA11" i="25"/>
  <c r="BA10" i="25"/>
  <c r="BA164" i="25"/>
  <c r="BA9" i="25"/>
  <c r="BA19" i="25"/>
  <c r="BA18" i="25"/>
  <c r="BA23" i="25"/>
  <c r="BA7" i="25"/>
  <c r="BA22" i="25"/>
  <c r="BA17" i="25"/>
  <c r="BA21" i="25"/>
  <c r="BA20" i="25"/>
  <c r="BA11" i="28"/>
  <c r="BA17" i="28"/>
  <c r="BA12" i="28"/>
  <c r="BA10" i="28"/>
  <c r="BA9" i="28"/>
  <c r="BA8" i="28"/>
  <c r="BA15" i="28"/>
  <c r="BA7" i="28"/>
  <c r="BA21" i="28"/>
  <c r="BA20" i="28"/>
  <c r="BA16" i="28"/>
  <c r="BA14" i="28"/>
  <c r="BA13" i="28"/>
  <c r="BA19" i="28"/>
  <c r="BA18" i="28"/>
  <c r="BA21" i="4"/>
  <c r="BA13" i="4"/>
  <c r="BA7" i="4"/>
  <c r="AZ21" i="4"/>
  <c r="AZ13" i="4"/>
  <c r="AZ24" i="4"/>
  <c r="BA20" i="4"/>
  <c r="BA12" i="4"/>
  <c r="AZ11" i="4"/>
  <c r="AZ20" i="4"/>
  <c r="AZ12" i="4"/>
  <c r="AZ19" i="4"/>
  <c r="BA8" i="4"/>
  <c r="AZ8" i="4"/>
  <c r="AZ15" i="4"/>
  <c r="BA14" i="4"/>
  <c r="AZ14" i="4"/>
  <c r="BA19" i="4"/>
  <c r="BA11" i="4"/>
  <c r="BA172" i="4"/>
  <c r="BA23" i="4"/>
  <c r="AZ23" i="4"/>
  <c r="BA22" i="4"/>
  <c r="AZ22" i="4"/>
  <c r="BA26" i="4"/>
  <c r="BA18" i="4"/>
  <c r="BA10" i="4"/>
  <c r="AZ26" i="4"/>
  <c r="AZ18" i="4"/>
  <c r="AZ10" i="4"/>
  <c r="BA16" i="4"/>
  <c r="BA25" i="4"/>
  <c r="BA17" i="4"/>
  <c r="BA9" i="4"/>
  <c r="AZ25" i="4"/>
  <c r="AZ17" i="4"/>
  <c r="AZ9" i="4"/>
  <c r="BA24" i="4"/>
  <c r="AZ16" i="4"/>
  <c r="BA15" i="4"/>
  <c r="G13" i="10"/>
  <c r="I21" i="36"/>
  <c r="G87" i="17"/>
  <c r="F87" i="17"/>
  <c r="E87" i="17"/>
  <c r="H21" i="36"/>
  <c r="G21" i="36"/>
  <c r="E21" i="36"/>
  <c r="H87" i="17"/>
  <c r="I87" i="17"/>
  <c r="F21" i="36"/>
  <c r="G144" i="10"/>
  <c r="G128" i="10"/>
  <c r="G113" i="10"/>
  <c r="F174" i="10"/>
  <c r="G38" i="10"/>
  <c r="F167" i="10"/>
  <c r="G96" i="10"/>
  <c r="G52" i="10"/>
  <c r="G65" i="10"/>
  <c r="G176" i="10"/>
  <c r="G132" i="10"/>
  <c r="F179" i="10"/>
  <c r="G169" i="10"/>
  <c r="G88" i="10"/>
  <c r="F62" i="10"/>
  <c r="F71" i="10"/>
  <c r="F107" i="10"/>
  <c r="F58" i="10"/>
  <c r="F153" i="10"/>
  <c r="F120" i="10"/>
  <c r="F102" i="10"/>
  <c r="F116" i="10"/>
  <c r="F80" i="10"/>
  <c r="F63" i="10"/>
  <c r="F70" i="10"/>
  <c r="F177" i="10"/>
  <c r="G129" i="10"/>
  <c r="G114" i="10"/>
  <c r="G99" i="10"/>
  <c r="G17" i="10"/>
  <c r="G162" i="10"/>
  <c r="G82" i="10"/>
  <c r="G154" i="10"/>
  <c r="F163" i="10"/>
  <c r="G33" i="10"/>
  <c r="G51" i="10"/>
  <c r="G150" i="10"/>
  <c r="G118" i="10"/>
  <c r="G146" i="10"/>
  <c r="G74" i="10"/>
  <c r="F42" i="10"/>
  <c r="F141" i="10"/>
  <c r="F140" i="10"/>
  <c r="F91" i="10"/>
  <c r="F38" i="10"/>
  <c r="F137" i="10"/>
  <c r="F104" i="10"/>
  <c r="F86" i="10"/>
  <c r="F100" i="10"/>
  <c r="F24" i="10"/>
  <c r="F129" i="10"/>
  <c r="F64" i="10"/>
  <c r="F43" i="10"/>
  <c r="F44" i="10"/>
  <c r="G177" i="10"/>
  <c r="G115" i="10"/>
  <c r="G100" i="10"/>
  <c r="G85" i="10"/>
  <c r="G163" i="10"/>
  <c r="G83" i="10"/>
  <c r="G139" i="10"/>
  <c r="G68" i="10"/>
  <c r="G137" i="10"/>
  <c r="G184" i="10"/>
  <c r="G183" i="10" s="1"/>
  <c r="G12" i="10"/>
  <c r="G32" i="10"/>
  <c r="G133" i="10"/>
  <c r="G104" i="10"/>
  <c r="G131" i="10"/>
  <c r="G50" i="10"/>
  <c r="G60" i="10"/>
  <c r="F20" i="10"/>
  <c r="F125" i="10"/>
  <c r="F124" i="10"/>
  <c r="F75" i="10"/>
  <c r="F14" i="10"/>
  <c r="F121" i="10"/>
  <c r="F88" i="10"/>
  <c r="G101" i="10"/>
  <c r="G86" i="10"/>
  <c r="G71" i="10"/>
  <c r="G140" i="10"/>
  <c r="G69" i="10"/>
  <c r="F166" i="10"/>
  <c r="G125" i="10"/>
  <c r="G54" i="10"/>
  <c r="G123" i="10"/>
  <c r="G153" i="10"/>
  <c r="G179" i="10"/>
  <c r="G178" i="10" s="1"/>
  <c r="G119" i="10"/>
  <c r="G90" i="10"/>
  <c r="G117" i="10"/>
  <c r="G42" i="10"/>
  <c r="F109" i="10"/>
  <c r="F108" i="10"/>
  <c r="F59" i="10"/>
  <c r="F105" i="10"/>
  <c r="F72" i="10"/>
  <c r="F54" i="10"/>
  <c r="F133" i="10"/>
  <c r="F68" i="10"/>
  <c r="F97" i="10"/>
  <c r="F22" i="10"/>
  <c r="G87" i="10"/>
  <c r="G72" i="10"/>
  <c r="F162" i="10"/>
  <c r="G57" i="10"/>
  <c r="G126" i="10"/>
  <c r="G55" i="10"/>
  <c r="G111" i="10"/>
  <c r="G36" i="10"/>
  <c r="G109" i="10"/>
  <c r="G136" i="10"/>
  <c r="G152" i="10"/>
  <c r="G105" i="10"/>
  <c r="G76" i="10"/>
  <c r="G103" i="10"/>
  <c r="G22" i="10"/>
  <c r="F93" i="10"/>
  <c r="F92" i="10"/>
  <c r="F39" i="10"/>
  <c r="F154" i="10"/>
  <c r="F89" i="10"/>
  <c r="F56" i="10"/>
  <c r="F33" i="10"/>
  <c r="F117" i="10"/>
  <c r="F52" i="10"/>
  <c r="F131" i="10"/>
  <c r="F146" i="10"/>
  <c r="F81" i="10"/>
  <c r="F113" i="10"/>
  <c r="G73" i="10"/>
  <c r="G58" i="10"/>
  <c r="G39" i="10"/>
  <c r="G112" i="10"/>
  <c r="G37" i="10"/>
  <c r="G97" i="10"/>
  <c r="G14" i="10"/>
  <c r="G95" i="10"/>
  <c r="G122" i="10"/>
  <c r="G135" i="10"/>
  <c r="G151" i="10"/>
  <c r="G91" i="10"/>
  <c r="G62" i="10"/>
  <c r="F165" i="10"/>
  <c r="G89" i="10"/>
  <c r="G168" i="10"/>
  <c r="F77" i="10"/>
  <c r="F76" i="10"/>
  <c r="F16" i="10"/>
  <c r="F138" i="10"/>
  <c r="F73" i="10"/>
  <c r="F36" i="10"/>
  <c r="F188" i="10"/>
  <c r="F101" i="10"/>
  <c r="F26" i="10"/>
  <c r="F151" i="10"/>
  <c r="F115" i="10"/>
  <c r="F130" i="10"/>
  <c r="F65" i="10"/>
  <c r="F143" i="10"/>
  <c r="F82" i="10"/>
  <c r="F21" i="10"/>
  <c r="G59" i="10"/>
  <c r="G78" i="10"/>
  <c r="G40" i="10"/>
  <c r="F169" i="10"/>
  <c r="G18" i="10"/>
  <c r="G98" i="10"/>
  <c r="G16" i="10"/>
  <c r="G81" i="10"/>
  <c r="G108" i="10"/>
  <c r="G121" i="10"/>
  <c r="G134" i="10"/>
  <c r="G77" i="10"/>
  <c r="G44" i="10"/>
  <c r="G75" i="10"/>
  <c r="G145" i="10"/>
  <c r="F126" i="10"/>
  <c r="F61" i="10"/>
  <c r="F60" i="10"/>
  <c r="F122" i="10"/>
  <c r="F57" i="10"/>
  <c r="F12" i="10"/>
  <c r="F85" i="10"/>
  <c r="F135" i="10"/>
  <c r="F99" i="10"/>
  <c r="F114" i="10"/>
  <c r="F45" i="10"/>
  <c r="F144" i="10"/>
  <c r="F127" i="10"/>
  <c r="F18" i="10"/>
  <c r="F17" i="10"/>
  <c r="F139" i="10"/>
  <c r="F134" i="10"/>
  <c r="F53" i="10"/>
  <c r="F148" i="10"/>
  <c r="F147" i="10" s="1"/>
  <c r="F112" i="10"/>
  <c r="F84" i="10"/>
  <c r="G41" i="10"/>
  <c r="G20" i="10"/>
  <c r="G165" i="10"/>
  <c r="G84" i="10"/>
  <c r="G138" i="10"/>
  <c r="G67" i="10"/>
  <c r="G94" i="10"/>
  <c r="G107" i="10"/>
  <c r="G120" i="10"/>
  <c r="G63" i="10"/>
  <c r="G26" i="10"/>
  <c r="G24" i="10"/>
  <c r="G61" i="10"/>
  <c r="F168" i="10"/>
  <c r="G130" i="10"/>
  <c r="F110" i="10"/>
  <c r="F41" i="10"/>
  <c r="F40" i="10"/>
  <c r="F34" i="10"/>
  <c r="F106" i="10"/>
  <c r="F37" i="10"/>
  <c r="F150" i="10"/>
  <c r="F69" i="10"/>
  <c r="F119" i="10"/>
  <c r="F83" i="10"/>
  <c r="F98" i="10"/>
  <c r="F23" i="10"/>
  <c r="F128" i="10"/>
  <c r="F111" i="10"/>
  <c r="F13" i="10"/>
  <c r="F152" i="10"/>
  <c r="F87" i="10"/>
  <c r="F67" i="10"/>
  <c r="F95" i="10"/>
  <c r="G21" i="10"/>
  <c r="G166" i="10"/>
  <c r="G141" i="10"/>
  <c r="G70" i="10"/>
  <c r="G124" i="10"/>
  <c r="G53" i="10"/>
  <c r="G80" i="10"/>
  <c r="G93" i="10"/>
  <c r="G106" i="10"/>
  <c r="G45" i="10"/>
  <c r="G174" i="10"/>
  <c r="G173" i="10" s="1"/>
  <c r="G43" i="10"/>
  <c r="G116" i="10"/>
  <c r="F94" i="10"/>
  <c r="F90" i="10"/>
  <c r="G167" i="10"/>
  <c r="G143" i="10"/>
  <c r="G127" i="10"/>
  <c r="G56" i="10"/>
  <c r="G64" i="10"/>
  <c r="G110" i="10"/>
  <c r="F176" i="10"/>
  <c r="G34" i="10"/>
  <c r="G66" i="10"/>
  <c r="G79" i="10"/>
  <c r="G92" i="10"/>
  <c r="G25" i="10"/>
  <c r="G148" i="10"/>
  <c r="G147" i="10" s="1"/>
  <c r="G23" i="10"/>
  <c r="G102" i="10"/>
  <c r="F78" i="10"/>
  <c r="F103" i="10"/>
  <c r="F123" i="10"/>
  <c r="F74" i="10"/>
  <c r="F136" i="10"/>
  <c r="F118" i="10"/>
  <c r="F32" i="10"/>
  <c r="F132" i="10"/>
  <c r="F55" i="10"/>
  <c r="F51" i="10"/>
  <c r="F66" i="10"/>
  <c r="F96" i="10"/>
  <c r="F79" i="10"/>
  <c r="F25" i="10"/>
  <c r="F50" i="10"/>
  <c r="F145" i="10"/>
  <c r="E39" i="36"/>
  <c r="G11" i="10"/>
  <c r="E42" i="35"/>
  <c r="E42" i="17"/>
  <c r="E101" i="17"/>
  <c r="E35" i="36"/>
  <c r="F11" i="10"/>
  <c r="I39" i="36"/>
  <c r="E106" i="17"/>
  <c r="I101" i="17"/>
  <c r="I35" i="36"/>
  <c r="E36" i="36"/>
  <c r="E102" i="17"/>
  <c r="I42" i="17"/>
  <c r="I42" i="35"/>
  <c r="I106" i="17"/>
  <c r="F39" i="36"/>
  <c r="I36" i="36"/>
  <c r="I102" i="17"/>
  <c r="F42" i="35"/>
  <c r="F42" i="17"/>
  <c r="F35" i="36"/>
  <c r="F101" i="17"/>
  <c r="F106" i="17"/>
  <c r="F36" i="36"/>
  <c r="F102" i="17"/>
  <c r="G39" i="36"/>
  <c r="G42" i="35"/>
  <c r="G42" i="17"/>
  <c r="G35" i="36"/>
  <c r="G101" i="17"/>
  <c r="G106" i="17"/>
  <c r="H102" i="17"/>
  <c r="H106" i="17"/>
  <c r="H39" i="36"/>
  <c r="H42" i="35"/>
  <c r="H42" i="17"/>
  <c r="H101" i="17"/>
  <c r="H35" i="36"/>
  <c r="G36" i="36"/>
  <c r="G102" i="17"/>
  <c r="H36" i="36"/>
  <c r="M28" i="34"/>
  <c r="J28" i="34"/>
  <c r="J28" i="33"/>
  <c r="M28" i="33"/>
  <c r="M27" i="34"/>
  <c r="G26" i="34"/>
  <c r="H26" i="34"/>
  <c r="J26" i="34"/>
  <c r="M26" i="34"/>
  <c r="F26" i="34"/>
  <c r="J27" i="34"/>
  <c r="J25" i="34"/>
  <c r="M25" i="34"/>
  <c r="J12" i="33"/>
  <c r="J15" i="33"/>
  <c r="J27" i="33"/>
  <c r="J14" i="33"/>
  <c r="J13" i="33"/>
  <c r="G13" i="33"/>
  <c r="B20" i="36"/>
  <c r="B22" i="36" s="1"/>
  <c r="B23" i="36" s="1"/>
  <c r="B24" i="36" s="1"/>
  <c r="B25" i="36" s="1"/>
  <c r="B26" i="36" s="1"/>
  <c r="B27" i="36" s="1"/>
  <c r="B28" i="36" s="1"/>
  <c r="B29" i="36" s="1"/>
  <c r="B30" i="36" s="1"/>
  <c r="B31" i="36" s="1"/>
  <c r="B32" i="36" s="1"/>
  <c r="B33" i="36" s="1"/>
  <c r="B21" i="36"/>
  <c r="B41" i="17"/>
  <c r="B43" i="17" s="1"/>
  <c r="B44" i="17" s="1"/>
  <c r="B45" i="17" s="1"/>
  <c r="B46" i="17" s="1"/>
  <c r="B47" i="17" s="1"/>
  <c r="B48" i="17" s="1"/>
  <c r="B49" i="17" s="1"/>
  <c r="B50" i="17" s="1"/>
  <c r="B51" i="17" s="1"/>
  <c r="B52" i="17" s="1"/>
  <c r="B53" i="17" s="1"/>
  <c r="B54" i="17" s="1"/>
  <c r="B55" i="17" s="1"/>
  <c r="B56" i="17" s="1"/>
  <c r="B57" i="17" s="1"/>
  <c r="B58" i="17" s="1"/>
  <c r="B59" i="17" s="1"/>
  <c r="B60" i="17" s="1"/>
  <c r="B61" i="17" s="1"/>
  <c r="B62" i="17" s="1"/>
  <c r="B63" i="17" s="1"/>
  <c r="B64" i="17" s="1"/>
  <c r="B65" i="17" s="1"/>
  <c r="B66" i="17" s="1"/>
  <c r="B67" i="17" s="1"/>
  <c r="B68" i="17" s="1"/>
  <c r="B69" i="17" s="1"/>
  <c r="B70" i="17" s="1"/>
  <c r="B71" i="17" s="1"/>
  <c r="B72" i="17" s="1"/>
  <c r="B73" i="17" s="1"/>
  <c r="B74" i="17" s="1"/>
  <c r="B75" i="17" s="1"/>
  <c r="B76" i="17" s="1"/>
  <c r="B77" i="17" s="1"/>
  <c r="B78" i="17" s="1"/>
  <c r="B79" i="17" s="1"/>
  <c r="B80" i="17" s="1"/>
  <c r="B81" i="17" s="1"/>
  <c r="B82" i="17" s="1"/>
  <c r="B83" i="17" s="1"/>
  <c r="B84" i="17" s="1"/>
  <c r="B85" i="17" s="1"/>
  <c r="B42" i="17"/>
  <c r="B41" i="35"/>
  <c r="B43" i="35" s="1"/>
  <c r="B44" i="35" s="1"/>
  <c r="B45" i="35" s="1"/>
  <c r="B46" i="35" s="1"/>
  <c r="B47" i="35" s="1"/>
  <c r="B48" i="35" s="1"/>
  <c r="B49" i="35" s="1"/>
  <c r="B50" i="35" s="1"/>
  <c r="B51" i="35" s="1"/>
  <c r="B52" i="35" s="1"/>
  <c r="B53" i="35" s="1"/>
  <c r="B54" i="35" s="1"/>
  <c r="B55" i="35" s="1"/>
  <c r="B56" i="35" s="1"/>
  <c r="B57" i="35" s="1"/>
  <c r="B58" i="35" s="1"/>
  <c r="B59" i="35" s="1"/>
  <c r="B60" i="35" s="1"/>
  <c r="B61" i="35" s="1"/>
  <c r="B62" i="35" s="1"/>
  <c r="B63" i="35" s="1"/>
  <c r="B64" i="35" s="1"/>
  <c r="B65" i="35" s="1"/>
  <c r="B66" i="35" s="1"/>
  <c r="B67" i="35" s="1"/>
  <c r="B68" i="35" s="1"/>
  <c r="B69" i="35" s="1"/>
  <c r="B70" i="35" s="1"/>
  <c r="B71" i="35" s="1"/>
  <c r="B72" i="35" s="1"/>
  <c r="B73" i="35" s="1"/>
  <c r="B74" i="35" s="1"/>
  <c r="B75" i="35" s="1"/>
  <c r="B76" i="35" s="1"/>
  <c r="B42" i="35"/>
  <c r="H38" i="2" a="1"/>
  <c r="H38" i="2" s="1"/>
  <c r="G38" i="2" a="1"/>
  <c r="G38" i="2" s="1"/>
  <c r="G24" i="2" a="1"/>
  <c r="G24" i="2" s="1"/>
  <c r="G46" i="2" a="1"/>
  <c r="G46" i="2" s="1"/>
  <c r="H40" i="2" a="1"/>
  <c r="H40" i="2" s="1"/>
  <c r="H24" i="2" a="1"/>
  <c r="H24" i="2" s="1"/>
  <c r="G25" i="2" a="1"/>
  <c r="G25" i="2" s="1"/>
  <c r="H33" i="2"/>
  <c r="G12" i="2"/>
  <c r="H39" i="2" a="1"/>
  <c r="H39" i="2" s="1"/>
  <c r="H25" i="2" a="1"/>
  <c r="H25" i="2" s="1"/>
  <c r="G23" i="2" a="1"/>
  <c r="G23" i="2" s="1"/>
  <c r="G32" i="2"/>
  <c r="H46" i="2" a="1"/>
  <c r="H46" i="2" s="1"/>
  <c r="G17" i="2" a="1"/>
  <c r="G17" i="2" s="1"/>
  <c r="G18" i="2" s="1"/>
  <c r="H32" i="2"/>
  <c r="H17" i="2" a="1"/>
  <c r="H17" i="2" s="1"/>
  <c r="H18" i="2" s="1"/>
  <c r="H19" i="2" s="1"/>
  <c r="G40" i="2" a="1"/>
  <c r="G40" i="2" s="1"/>
  <c r="G11" i="2"/>
  <c r="H11" i="2"/>
  <c r="G33" i="2"/>
  <c r="H12" i="2"/>
  <c r="H23" i="2" a="1"/>
  <c r="H23" i="2" s="1"/>
  <c r="G39" i="2" a="1"/>
  <c r="G39" i="2" s="1"/>
  <c r="G10" i="2"/>
  <c r="AO103" i="28"/>
  <c r="F61" i="50" s="1"/>
  <c r="AQ56" i="28"/>
  <c r="AJ54" i="28"/>
  <c r="AH7" i="28"/>
  <c r="AQ7" i="28"/>
  <c r="AP54" i="28"/>
  <c r="AL35" i="28"/>
  <c r="AM53" i="28"/>
  <c r="AM26" i="28"/>
  <c r="AK26" i="28"/>
  <c r="AI124" i="28"/>
  <c r="AO127" i="28"/>
  <c r="AI7" i="28"/>
  <c r="AO61" i="28"/>
  <c r="AM12" i="28"/>
  <c r="AI128" i="28"/>
  <c r="AK60" i="28"/>
  <c r="AI63" i="28"/>
  <c r="AQ61" i="28"/>
  <c r="AK7" i="28"/>
  <c r="AO87" i="28"/>
  <c r="AI100" i="28"/>
  <c r="AN38" i="28"/>
  <c r="AO26" i="28"/>
  <c r="AM73" i="28"/>
  <c r="AM41" i="28"/>
  <c r="AO40" i="28"/>
  <c r="AM81" i="28"/>
  <c r="AO83" i="28"/>
  <c r="AL26" i="28"/>
  <c r="AM140" i="28"/>
  <c r="AQ57" i="28"/>
  <c r="AO63" i="28"/>
  <c r="AK56" i="28"/>
  <c r="AK66" i="28"/>
  <c r="AL17" i="28"/>
  <c r="AH26" i="28"/>
  <c r="AJ21" i="28"/>
  <c r="AF7" i="28"/>
  <c r="AQ122" i="28"/>
  <c r="H80" i="50" s="1"/>
  <c r="AO79" i="28"/>
  <c r="AN57" i="28"/>
  <c r="AF57" i="28"/>
  <c r="AO7" i="28"/>
  <c r="AM67" i="28"/>
  <c r="AL153" i="28"/>
  <c r="AN40" i="28"/>
  <c r="AJ56" i="28"/>
  <c r="AK62" i="28"/>
  <c r="AI66" i="28"/>
  <c r="AI40" i="28"/>
  <c r="AG85" i="28"/>
  <c r="AF59" i="28"/>
  <c r="AI37" i="28"/>
  <c r="AM109" i="28"/>
  <c r="AK27" i="28"/>
  <c r="AF63" i="28"/>
  <c r="AM56" i="28"/>
  <c r="AM57" i="28"/>
  <c r="AO57" i="28"/>
  <c r="AP7" i="28"/>
  <c r="AM27" i="28"/>
  <c r="AG140" i="28"/>
  <c r="AP26" i="28"/>
  <c r="AN59" i="28"/>
  <c r="AQ66" i="28"/>
  <c r="AH153" i="28"/>
  <c r="AM129" i="28"/>
  <c r="AI108" i="28"/>
  <c r="AI21" i="28"/>
  <c r="AG57" i="28"/>
  <c r="AI54" i="28"/>
  <c r="AH54" i="28"/>
  <c r="AM13" i="28"/>
  <c r="AO123" i="28"/>
  <c r="AQ65" i="28"/>
  <c r="AQ70" i="28"/>
  <c r="AQ54" i="28"/>
  <c r="AM40" i="28"/>
  <c r="AH19" i="28"/>
  <c r="AI33" i="28"/>
  <c r="AG125" i="28"/>
  <c r="AQ62" i="28"/>
  <c r="AK54" i="28"/>
  <c r="AM7" i="28"/>
  <c r="AH15" i="28"/>
  <c r="AQ114" i="28"/>
  <c r="H72" i="50" s="1"/>
  <c r="AJ26" i="28"/>
  <c r="AP56" i="28"/>
  <c r="AM121" i="28"/>
  <c r="AO111" i="28"/>
  <c r="F69" i="50" s="1"/>
  <c r="AG7" i="28"/>
  <c r="AG63" i="28"/>
  <c r="AI55" i="28"/>
  <c r="AI42" i="28"/>
  <c r="AM46" i="28"/>
  <c r="AI47" i="28"/>
  <c r="AI16" i="28"/>
  <c r="AN30" i="28"/>
  <c r="AN53" i="28"/>
  <c r="AI19" i="28"/>
  <c r="AH10" i="28"/>
  <c r="AM8" i="28"/>
  <c r="AI153" i="28"/>
  <c r="AH49" i="28"/>
  <c r="AO67" i="28"/>
  <c r="AN10" i="28"/>
  <c r="AL55" i="28"/>
  <c r="AL38" i="28"/>
  <c r="AN42" i="28"/>
  <c r="AM14" i="28"/>
  <c r="AN17" i="28"/>
  <c r="AI35" i="28"/>
  <c r="AL15" i="28"/>
  <c r="AH18" i="28"/>
  <c r="AK130" i="28"/>
  <c r="AL27" i="28"/>
  <c r="AM49" i="28"/>
  <c r="AI8" i="28"/>
  <c r="AH12" i="28"/>
  <c r="AN34" i="28"/>
  <c r="AI68" i="28"/>
  <c r="AF18" i="28"/>
  <c r="AL37" i="28"/>
  <c r="AM150" i="28"/>
  <c r="AM18" i="28"/>
  <c r="AL9" i="28"/>
  <c r="AH39" i="28"/>
  <c r="AM19" i="28"/>
  <c r="AG21" i="28"/>
  <c r="AI9" i="28"/>
  <c r="AI18" i="28"/>
  <c r="AM32" i="28"/>
  <c r="AN13" i="28"/>
  <c r="AH16" i="28"/>
  <c r="AM97" i="28"/>
  <c r="AM101" i="28"/>
  <c r="AI112" i="28"/>
  <c r="AI30" i="28"/>
  <c r="AG97" i="28"/>
  <c r="AL13" i="28"/>
  <c r="AI34" i="28"/>
  <c r="AL46" i="28"/>
  <c r="AM69" i="28"/>
  <c r="AH8" i="28"/>
  <c r="AN16" i="28"/>
  <c r="AI32" i="28"/>
  <c r="AH33" i="28"/>
  <c r="AI80" i="28"/>
  <c r="AN12" i="28"/>
  <c r="AN14" i="28"/>
  <c r="AL49" i="28"/>
  <c r="AN19" i="28"/>
  <c r="AL12" i="28"/>
  <c r="AM85" i="28"/>
  <c r="AM21" i="28"/>
  <c r="AO153" i="28"/>
  <c r="AM93" i="28"/>
  <c r="AM113" i="28"/>
  <c r="AN8" i="28"/>
  <c r="AI147" i="28"/>
  <c r="AH58" i="28"/>
  <c r="AN41" i="28"/>
  <c r="AM55" i="28"/>
  <c r="AL10" i="28"/>
  <c r="AM64" i="28"/>
  <c r="AI120" i="28"/>
  <c r="AN9" i="28"/>
  <c r="AL53" i="28"/>
  <c r="AH14" i="28"/>
  <c r="AM125" i="28"/>
  <c r="AI72" i="28"/>
  <c r="AM35" i="28"/>
  <c r="AH28" i="28"/>
  <c r="AM16" i="28"/>
  <c r="AH30" i="28"/>
  <c r="AL14" i="28"/>
  <c r="AM77" i="28"/>
  <c r="AQ153" i="28"/>
  <c r="AI13" i="28"/>
  <c r="AM60" i="28"/>
  <c r="AL32" i="28"/>
  <c r="AI10" i="28"/>
  <c r="AM17" i="28"/>
  <c r="AO30" i="28"/>
  <c r="AM34" i="28"/>
  <c r="AI88" i="28"/>
  <c r="AL19" i="28"/>
  <c r="AN21" i="28"/>
  <c r="AO46" i="28"/>
  <c r="F42" i="50" s="1"/>
  <c r="BB46" i="28" s="1"/>
  <c r="S42" i="50" s="1"/>
  <c r="BO46" i="28" s="1"/>
  <c r="AF42" i="50" s="1"/>
  <c r="AM30" i="28"/>
  <c r="AM65" i="28"/>
  <c r="AM42" i="28"/>
  <c r="AI12" i="28"/>
  <c r="AO115" i="28"/>
  <c r="F73" i="50" s="1"/>
  <c r="AN18" i="28"/>
  <c r="AI139" i="28"/>
  <c r="AN37" i="28"/>
  <c r="AO21" i="28"/>
  <c r="AM28" i="28"/>
  <c r="AI84" i="28"/>
  <c r="AN55" i="28"/>
  <c r="AH17" i="28"/>
  <c r="AN28" i="28"/>
  <c r="AI14" i="28"/>
  <c r="AL18" i="28"/>
  <c r="AL21" i="28"/>
  <c r="AN46" i="28"/>
  <c r="AL42" i="28"/>
  <c r="AM9" i="28"/>
  <c r="AL59" i="28"/>
  <c r="AI59" i="28"/>
  <c r="AN32" i="28"/>
  <c r="AL8" i="28"/>
  <c r="AL28" i="28"/>
  <c r="AI60" i="28"/>
  <c r="AM89" i="28"/>
  <c r="AL33" i="28"/>
  <c r="AN153" i="28"/>
  <c r="AI49" i="28"/>
  <c r="AI64" i="28"/>
  <c r="AN15" i="28"/>
  <c r="AO28" i="28"/>
  <c r="AH32" i="28"/>
  <c r="AL41" i="28"/>
  <c r="AI58" i="28"/>
  <c r="AG39" i="28"/>
  <c r="AI15" i="28"/>
  <c r="AH34" i="28"/>
  <c r="AL16" i="28"/>
  <c r="AM33" i="28"/>
  <c r="AI17" i="28"/>
  <c r="AL30" i="28"/>
  <c r="AI67" i="28"/>
  <c r="AN33" i="28"/>
  <c r="AM136" i="28"/>
  <c r="AI38" i="28"/>
  <c r="AG53" i="28"/>
  <c r="AO34" i="28"/>
  <c r="AO16" i="28"/>
  <c r="AP16" i="28"/>
  <c r="AG16" i="28"/>
  <c r="AH35" i="28"/>
  <c r="AO44" i="28"/>
  <c r="AF27" i="28"/>
  <c r="AG67" i="28"/>
  <c r="AG9" i="28"/>
  <c r="AH47" i="28"/>
  <c r="AO15" i="28"/>
  <c r="AG35" i="28"/>
  <c r="AG61" i="28"/>
  <c r="AG33" i="28"/>
  <c r="AF26" i="28"/>
  <c r="AO55" i="28"/>
  <c r="AM61" i="28"/>
  <c r="AO13" i="28"/>
  <c r="AG55" i="28"/>
  <c r="AG26" i="28"/>
  <c r="AJ18" i="28"/>
  <c r="AF55" i="28"/>
  <c r="AO33" i="28"/>
  <c r="AO32" i="28"/>
  <c r="AP43" i="28"/>
  <c r="AQ26" i="28"/>
  <c r="AG28" i="28"/>
  <c r="AO35" i="28"/>
  <c r="AG8" i="28"/>
  <c r="AG10" i="28"/>
  <c r="AG121" i="28"/>
  <c r="AP37" i="28"/>
  <c r="G33" i="50" s="1"/>
  <c r="AO10" i="28"/>
  <c r="AG12" i="28"/>
  <c r="AG101" i="28"/>
  <c r="AH41" i="28"/>
  <c r="AH13" i="28"/>
  <c r="AN26" i="28"/>
  <c r="AG19" i="28"/>
  <c r="AO8" i="28"/>
  <c r="AF16" i="28"/>
  <c r="AO53" i="28"/>
  <c r="AG136" i="28"/>
  <c r="AG129" i="28"/>
  <c r="AH37" i="28"/>
  <c r="AM38" i="28"/>
  <c r="AM43" i="28"/>
  <c r="AO37" i="28"/>
  <c r="F33" i="50" s="1"/>
  <c r="AG37" i="28"/>
  <c r="AO75" i="28"/>
  <c r="AG30" i="28"/>
  <c r="AG34" i="28"/>
  <c r="AM39" i="28"/>
  <c r="AG32" i="28"/>
  <c r="AM10" i="28"/>
  <c r="AO9" i="28"/>
  <c r="AK49" i="28"/>
  <c r="AJ39" i="28"/>
  <c r="AG41" i="28"/>
  <c r="AG59" i="28"/>
  <c r="AM68" i="28"/>
  <c r="AM15" i="28"/>
  <c r="AG65" i="28"/>
  <c r="AG14" i="28"/>
  <c r="AG13" i="28"/>
  <c r="AM59" i="28"/>
  <c r="AG89" i="28"/>
  <c r="AP42" i="28"/>
  <c r="G38" i="50" s="1"/>
  <c r="BC42" i="28" s="1"/>
  <c r="T38" i="50" s="1"/>
  <c r="BP42" i="28" s="1"/>
  <c r="AG38" i="50" s="1"/>
  <c r="CC42" i="28" s="1"/>
  <c r="AT38" i="50" s="1"/>
  <c r="CP42" i="28" s="1"/>
  <c r="AO14" i="28"/>
  <c r="AF15" i="28"/>
  <c r="AO71" i="28"/>
  <c r="AG77" i="28"/>
  <c r="AG15" i="28"/>
  <c r="AO131" i="28"/>
  <c r="AO12" i="28"/>
  <c r="AO59" i="28"/>
  <c r="AG93" i="28"/>
  <c r="AG81" i="28"/>
  <c r="AH9" i="28"/>
  <c r="AI62" i="28"/>
  <c r="AG73" i="28"/>
  <c r="AM105" i="28"/>
  <c r="AI39" i="28"/>
  <c r="AO19" i="28"/>
  <c r="AG113" i="28"/>
  <c r="AJ13" i="28"/>
  <c r="AG46" i="28"/>
  <c r="AG17" i="28"/>
  <c r="AG69" i="28"/>
  <c r="AM153" i="28"/>
  <c r="AI76" i="28"/>
  <c r="AO17" i="28"/>
  <c r="AG42" i="28"/>
  <c r="AG18" i="28"/>
  <c r="AG153" i="28"/>
  <c r="AF12" i="28"/>
  <c r="AO39" i="28"/>
  <c r="F35" i="50" s="1"/>
  <c r="BB39" i="28" s="1"/>
  <c r="S35" i="50" s="1"/>
  <c r="BO39" i="28" s="1"/>
  <c r="AM37" i="28"/>
  <c r="AL29" i="28"/>
  <c r="AG38" i="28"/>
  <c r="AO18" i="28"/>
  <c r="AO38" i="28"/>
  <c r="F34" i="50" s="1"/>
  <c r="AF17" i="28"/>
  <c r="AF53" i="28"/>
  <c r="AK28" i="28"/>
  <c r="AP19" i="28"/>
  <c r="AJ58" i="28"/>
  <c r="AJ16" i="28"/>
  <c r="AF9" i="28"/>
  <c r="AK14" i="28"/>
  <c r="AK38" i="28"/>
  <c r="AG48" i="28"/>
  <c r="AP47" i="28"/>
  <c r="G43" i="50" s="1"/>
  <c r="AJ10" i="28"/>
  <c r="AP35" i="28"/>
  <c r="G31" i="50" s="1"/>
  <c r="BC35" i="28" s="1"/>
  <c r="T31" i="50" s="1"/>
  <c r="BP35" i="28" s="1"/>
  <c r="AG31" i="50" s="1"/>
  <c r="CC35" i="28" s="1"/>
  <c r="AT31" i="50" s="1"/>
  <c r="CP35" i="28" s="1"/>
  <c r="AJ60" i="28"/>
  <c r="AP46" i="28"/>
  <c r="G42" i="50" s="1"/>
  <c r="AK86" i="28"/>
  <c r="AK41" i="28"/>
  <c r="AK90" i="28"/>
  <c r="AG43" i="28"/>
  <c r="AF8" i="28"/>
  <c r="AF32" i="28"/>
  <c r="AJ28" i="28"/>
  <c r="AP53" i="28"/>
  <c r="AJ17" i="28"/>
  <c r="AP49" i="28"/>
  <c r="AK153" i="28"/>
  <c r="AK12" i="28"/>
  <c r="AK114" i="28"/>
  <c r="AF14" i="28"/>
  <c r="AQ90" i="28"/>
  <c r="AP13" i="28"/>
  <c r="AJ37" i="28"/>
  <c r="AP10" i="28"/>
  <c r="AJ32" i="28"/>
  <c r="AK16" i="28"/>
  <c r="AI26" i="28"/>
  <c r="AF35" i="28"/>
  <c r="AF13" i="28"/>
  <c r="AQ17" i="28"/>
  <c r="AI104" i="28"/>
  <c r="AP18" i="28"/>
  <c r="AJ27" i="28"/>
  <c r="AF40" i="28"/>
  <c r="AF30" i="28"/>
  <c r="AJ12" i="28"/>
  <c r="AP153" i="28"/>
  <c r="AF42" i="28"/>
  <c r="AP8" i="28"/>
  <c r="AJ14" i="28"/>
  <c r="AF28" i="28"/>
  <c r="AQ46" i="28"/>
  <c r="H42" i="50" s="1"/>
  <c r="BD46" i="28" s="1"/>
  <c r="U42" i="50" s="1"/>
  <c r="BQ46" i="28" s="1"/>
  <c r="AH42" i="50" s="1"/>
  <c r="CD46" i="28" s="1"/>
  <c r="AU42" i="50" s="1"/>
  <c r="CQ46" i="28" s="1"/>
  <c r="AP32" i="28"/>
  <c r="AJ19" i="28"/>
  <c r="AF21" i="28"/>
  <c r="AP38" i="28"/>
  <c r="G34" i="50" s="1"/>
  <c r="BC38" i="28" s="1"/>
  <c r="T34" i="50" s="1"/>
  <c r="BP38" i="28" s="1"/>
  <c r="AG34" i="50" s="1"/>
  <c r="CC38" i="28" s="1"/>
  <c r="AT34" i="50" s="1"/>
  <c r="CP38" i="28" s="1"/>
  <c r="AO48" i="28"/>
  <c r="AF153" i="28"/>
  <c r="AK102" i="28"/>
  <c r="AP14" i="28"/>
  <c r="AJ41" i="28"/>
  <c r="AK47" i="28"/>
  <c r="AQ64" i="28"/>
  <c r="AF44" i="28"/>
  <c r="AM48" i="28"/>
  <c r="AP41" i="28"/>
  <c r="G37" i="50" s="1"/>
  <c r="BC41" i="28" s="1"/>
  <c r="T37" i="50" s="1"/>
  <c r="BP41" i="28" s="1"/>
  <c r="AG37" i="50" s="1"/>
  <c r="CC41" i="28" s="1"/>
  <c r="AT37" i="50" s="1"/>
  <c r="CP41" i="28" s="1"/>
  <c r="AJ33" i="28"/>
  <c r="AQ41" i="28"/>
  <c r="H37" i="50" s="1"/>
  <c r="BD41" i="28" s="1"/>
  <c r="U37" i="50" s="1"/>
  <c r="BQ41" i="28" s="1"/>
  <c r="AH37" i="50" s="1"/>
  <c r="CD41" i="28" s="1"/>
  <c r="AU37" i="50" s="1"/>
  <c r="CQ41" i="28" s="1"/>
  <c r="AJ49" i="28"/>
  <c r="AK33" i="28"/>
  <c r="AQ86" i="28"/>
  <c r="AQ45" i="28"/>
  <c r="H41" i="50" s="1"/>
  <c r="BD45" i="28" s="1"/>
  <c r="U41" i="50" s="1"/>
  <c r="AP39" i="28"/>
  <c r="G35" i="50" s="1"/>
  <c r="BC39" i="28" s="1"/>
  <c r="T35" i="50" s="1"/>
  <c r="BP39" i="28" s="1"/>
  <c r="AG35" i="50" s="1"/>
  <c r="CC39" i="28" s="1"/>
  <c r="AT35" i="50" s="1"/>
  <c r="CP39" i="28" s="1"/>
  <c r="AJ9" i="28"/>
  <c r="AJ8" i="28"/>
  <c r="AP28" i="28"/>
  <c r="AJ153" i="28"/>
  <c r="AK35" i="28"/>
  <c r="AQ102" i="28"/>
  <c r="H60" i="50" s="1"/>
  <c r="AP21" i="28"/>
  <c r="AJ15" i="28"/>
  <c r="AQ37" i="28"/>
  <c r="H33" i="50" s="1"/>
  <c r="BD37" i="28" s="1"/>
  <c r="AQ14" i="28"/>
  <c r="AQ21" i="28"/>
  <c r="AQ18" i="28"/>
  <c r="AQ34" i="28"/>
  <c r="AF34" i="28"/>
  <c r="AK10" i="28"/>
  <c r="AQ94" i="28"/>
  <c r="AK74" i="28"/>
  <c r="AQ60" i="28"/>
  <c r="AQ9" i="28"/>
  <c r="AF39" i="28"/>
  <c r="AF38" i="28"/>
  <c r="AF46" i="28"/>
  <c r="AP27" i="28"/>
  <c r="AK18" i="28"/>
  <c r="AQ13" i="28"/>
  <c r="AF10" i="28"/>
  <c r="AK17" i="28"/>
  <c r="AF19" i="28"/>
  <c r="AF48" i="28"/>
  <c r="AK34" i="28"/>
  <c r="AQ39" i="28"/>
  <c r="H35" i="50" s="1"/>
  <c r="AJ47" i="28"/>
  <c r="AK43" i="28"/>
  <c r="AG105" i="28"/>
  <c r="AM44" i="28"/>
  <c r="AO99" i="28"/>
  <c r="F57" i="50" s="1"/>
  <c r="AI56" i="28"/>
  <c r="AH20" i="28"/>
  <c r="AK94" i="28"/>
  <c r="AK32" i="28"/>
  <c r="AQ12" i="28"/>
  <c r="AP34" i="28"/>
  <c r="AL44" i="28"/>
  <c r="AG44" i="28"/>
  <c r="AI20" i="28"/>
  <c r="AL45" i="28"/>
  <c r="AM29" i="28"/>
  <c r="AK11" i="28"/>
  <c r="AG11" i="28"/>
  <c r="AK64" i="28"/>
  <c r="AK82" i="28"/>
  <c r="AQ19" i="28"/>
  <c r="AK29" i="28"/>
  <c r="AL11" i="28"/>
  <c r="AI43" i="28"/>
  <c r="AL48" i="28"/>
  <c r="AQ118" i="28"/>
  <c r="H76" i="50" s="1"/>
  <c r="AM117" i="28"/>
  <c r="AK8" i="28"/>
  <c r="AK30" i="28"/>
  <c r="AQ38" i="28"/>
  <c r="H34" i="50" s="1"/>
  <c r="BD38" i="28" s="1"/>
  <c r="U34" i="50" s="1"/>
  <c r="BQ38" i="28" s="1"/>
  <c r="AH34" i="50" s="1"/>
  <c r="CD38" i="28" s="1"/>
  <c r="AU34" i="50" s="1"/>
  <c r="CQ38" i="28" s="1"/>
  <c r="AP45" i="28"/>
  <c r="G41" i="50" s="1"/>
  <c r="AO20" i="28"/>
  <c r="AK106" i="28"/>
  <c r="AH21" i="28"/>
  <c r="AH27" i="28"/>
  <c r="AO65" i="28"/>
  <c r="AG117" i="28"/>
  <c r="AJ20" i="28"/>
  <c r="AQ58" i="28"/>
  <c r="AI27" i="28"/>
  <c r="AO91" i="28"/>
  <c r="AQ47" i="28"/>
  <c r="H43" i="50" s="1"/>
  <c r="AN20" i="28"/>
  <c r="AN7" i="28"/>
  <c r="AO138" i="28"/>
  <c r="AQ53" i="28"/>
  <c r="AK13" i="28"/>
  <c r="AQ33" i="28"/>
  <c r="AQ137" i="28"/>
  <c r="AQ11" i="28"/>
  <c r="AK20" i="28"/>
  <c r="AI116" i="28"/>
  <c r="AI92" i="28"/>
  <c r="AI135" i="28"/>
  <c r="AO45" i="28"/>
  <c r="F41" i="50" s="1"/>
  <c r="BB45" i="28" s="1"/>
  <c r="S41" i="50" s="1"/>
  <c r="BO45" i="28" s="1"/>
  <c r="AF41" i="50" s="1"/>
  <c r="CB45" i="28" s="1"/>
  <c r="AS41" i="50" s="1"/>
  <c r="AJ43" i="28"/>
  <c r="AQ29" i="28"/>
  <c r="H25" i="50" s="1"/>
  <c r="AM63" i="28"/>
  <c r="AQ78" i="28"/>
  <c r="AK110" i="28"/>
  <c r="AQ8" i="28"/>
  <c r="AP15" i="28"/>
  <c r="AQ28" i="28"/>
  <c r="AQ15" i="28"/>
  <c r="AM11" i="28"/>
  <c r="AM20" i="28"/>
  <c r="AN11" i="28"/>
  <c r="AH45" i="28"/>
  <c r="AI29" i="28"/>
  <c r="AI45" i="28"/>
  <c r="AM36" i="28"/>
  <c r="AO11" i="28"/>
  <c r="AQ42" i="28"/>
  <c r="H38" i="50" s="1"/>
  <c r="BD42" i="28" s="1"/>
  <c r="U38" i="50" s="1"/>
  <c r="BQ42" i="28" s="1"/>
  <c r="AH38" i="50" s="1"/>
  <c r="CD42" i="28" s="1"/>
  <c r="AU38" i="50" s="1"/>
  <c r="CQ42" i="28" s="1"/>
  <c r="AP9" i="28"/>
  <c r="AK70" i="28"/>
  <c r="AQ35" i="28"/>
  <c r="AH43" i="28"/>
  <c r="AO107" i="28"/>
  <c r="AI96" i="28"/>
  <c r="AN29" i="28"/>
  <c r="AQ16" i="28"/>
  <c r="AK40" i="28"/>
  <c r="AO29" i="28"/>
  <c r="F25" i="50" s="1"/>
  <c r="AH11" i="28"/>
  <c r="AP29" i="28"/>
  <c r="G25" i="50" s="1"/>
  <c r="AJ7" i="28"/>
  <c r="AK58" i="28"/>
  <c r="AI11" i="28"/>
  <c r="AQ98" i="28"/>
  <c r="AF11" i="28"/>
  <c r="AK45" i="28"/>
  <c r="AG29" i="28"/>
  <c r="AQ10" i="28"/>
  <c r="AP33" i="28"/>
  <c r="AK19" i="28"/>
  <c r="AQ126" i="28"/>
  <c r="AQ27" i="28"/>
  <c r="AQ106" i="28"/>
  <c r="AH29" i="28"/>
  <c r="AG109" i="28"/>
  <c r="AK126" i="28"/>
  <c r="AK98" i="28"/>
  <c r="AQ110" i="28"/>
  <c r="H68" i="50" s="1"/>
  <c r="AK21" i="28"/>
  <c r="AP17" i="28"/>
  <c r="AK9" i="28"/>
  <c r="AQ82" i="28"/>
  <c r="AK137" i="28"/>
  <c r="AG20" i="28"/>
  <c r="AI48" i="28"/>
  <c r="AF20" i="28"/>
  <c r="AK44" i="28"/>
  <c r="AQ74" i="28"/>
  <c r="AK42" i="28"/>
  <c r="AK78" i="28"/>
  <c r="AQ49" i="28"/>
  <c r="H45" i="50" s="1"/>
  <c r="BD49" i="28" s="1"/>
  <c r="U45" i="50" s="1"/>
  <c r="BQ49" i="28" s="1"/>
  <c r="AH45" i="50" s="1"/>
  <c r="CD49" i="28" s="1"/>
  <c r="AU45" i="50" s="1"/>
  <c r="CQ49" i="28" s="1"/>
  <c r="AK15" i="28"/>
  <c r="AP12" i="28"/>
  <c r="AK39" i="28"/>
  <c r="AP11" i="28"/>
  <c r="AI44" i="28"/>
  <c r="AK37" i="28"/>
  <c r="AQ43" i="28"/>
  <c r="AO119" i="28"/>
  <c r="F77" i="50" s="1"/>
  <c r="AN44" i="28"/>
  <c r="AP20" i="28"/>
  <c r="AK122" i="28"/>
  <c r="AJ35" i="28"/>
  <c r="AQ20" i="28"/>
  <c r="AM45" i="28"/>
  <c r="AH44" i="28"/>
  <c r="AO95" i="28"/>
  <c r="AK118" i="28"/>
  <c r="AL125" i="28"/>
  <c r="AH104" i="28"/>
  <c r="AP82" i="28"/>
  <c r="AL61" i="28"/>
  <c r="AG128" i="28"/>
  <c r="AO106" i="28"/>
  <c r="AK85" i="28"/>
  <c r="AG64" i="28"/>
  <c r="AF147" i="28"/>
  <c r="AN118" i="28"/>
  <c r="AJ97" i="28"/>
  <c r="AF76" i="28"/>
  <c r="AN54" i="28"/>
  <c r="AJ30" i="28"/>
  <c r="AI125" i="28"/>
  <c r="AQ103" i="28"/>
  <c r="H61" i="50" s="1"/>
  <c r="AM82" i="28"/>
  <c r="AI61" i="28"/>
  <c r="AP138" i="28"/>
  <c r="AL114" i="28"/>
  <c r="AH93" i="28"/>
  <c r="AP71" i="28"/>
  <c r="AL47" i="28"/>
  <c r="AJ152" i="28"/>
  <c r="AF117" i="28"/>
  <c r="AN95" i="28"/>
  <c r="AJ74" i="28"/>
  <c r="AM138" i="28"/>
  <c r="AI114" i="28"/>
  <c r="AQ92" i="28"/>
  <c r="AM71" i="28"/>
  <c r="AP124" i="28"/>
  <c r="AL103" i="28"/>
  <c r="AH82" i="28"/>
  <c r="AG151" i="28"/>
  <c r="AO120" i="28"/>
  <c r="F78" i="50" s="1"/>
  <c r="AK99" i="28"/>
  <c r="AG78" i="28"/>
  <c r="AO56" i="28"/>
  <c r="AN128" i="28"/>
  <c r="AJ107" i="28"/>
  <c r="AF86" i="28"/>
  <c r="AN64" i="28"/>
  <c r="AM147" i="28"/>
  <c r="AI119" i="28"/>
  <c r="AQ97" i="28"/>
  <c r="AM76" i="28"/>
  <c r="AL128" i="28"/>
  <c r="AH107" i="28"/>
  <c r="AP85" i="28"/>
  <c r="AL64" i="28"/>
  <c r="AG131" i="28"/>
  <c r="AO109" i="28"/>
  <c r="F67" i="50" s="1"/>
  <c r="AK88" i="28"/>
  <c r="AN150" i="28"/>
  <c r="AJ120" i="28"/>
  <c r="AF99" i="28"/>
  <c r="AN77" i="28"/>
  <c r="AI41" i="28"/>
  <c r="AN36" i="28"/>
  <c r="AX54" i="28"/>
  <c r="AS83" i="28"/>
  <c r="AH124" i="28"/>
  <c r="AP102" i="28"/>
  <c r="G60" i="50" s="1"/>
  <c r="AL81" i="28"/>
  <c r="AH60" i="28"/>
  <c r="AO126" i="28"/>
  <c r="AK105" i="28"/>
  <c r="AG84" i="28"/>
  <c r="AO62" i="28"/>
  <c r="AN152" i="28"/>
  <c r="AJ117" i="28"/>
  <c r="AF96" i="28"/>
  <c r="AN74" i="28"/>
  <c r="AJ53" i="28"/>
  <c r="AF29" i="28"/>
  <c r="AQ123" i="28"/>
  <c r="AM102" i="28"/>
  <c r="AI81" i="28"/>
  <c r="AQ59" i="28"/>
  <c r="AL137" i="28"/>
  <c r="AH113" i="28"/>
  <c r="AP91" i="28"/>
  <c r="AL70" i="28"/>
  <c r="AH46" i="28"/>
  <c r="AF140" i="28"/>
  <c r="AN115" i="28"/>
  <c r="AJ94" i="28"/>
  <c r="AF73" i="28"/>
  <c r="AI137" i="28"/>
  <c r="AQ112" i="28"/>
  <c r="H70" i="50" s="1"/>
  <c r="AM91" i="28"/>
  <c r="AI70" i="28"/>
  <c r="AL123" i="28"/>
  <c r="AH102" i="28"/>
  <c r="AP80" i="28"/>
  <c r="AO147" i="28"/>
  <c r="AK119" i="28"/>
  <c r="AG98" i="28"/>
  <c r="AO76" i="28"/>
  <c r="AK55" i="28"/>
  <c r="AJ127" i="28"/>
  <c r="AF106" i="28"/>
  <c r="AN84" i="28"/>
  <c r="AJ63" i="28"/>
  <c r="AI146" i="28"/>
  <c r="AQ117" i="28"/>
  <c r="H75" i="50" s="1"/>
  <c r="AM96" i="28"/>
  <c r="AI75" i="28"/>
  <c r="AH127" i="28"/>
  <c r="AP105" i="28"/>
  <c r="G63" i="50" s="1"/>
  <c r="AL84" i="28"/>
  <c r="AH63" i="28"/>
  <c r="AO129" i="28"/>
  <c r="AK108" i="28"/>
  <c r="AG87" i="28"/>
  <c r="AJ147" i="28"/>
  <c r="AF119" i="28"/>
  <c r="AN97" i="28"/>
  <c r="AJ76" i="28"/>
  <c r="AJ40" i="28"/>
  <c r="AF36" i="28"/>
  <c r="AP31" i="28"/>
  <c r="AT74" i="28"/>
  <c r="AS65" i="28"/>
  <c r="AZ83" i="28"/>
  <c r="AT63" i="28"/>
  <c r="AN61" i="28"/>
  <c r="AQ151" i="28"/>
  <c r="AP122" i="28"/>
  <c r="G80" i="50" s="1"/>
  <c r="AL101" i="28"/>
  <c r="AH80" i="28"/>
  <c r="AP58" i="28"/>
  <c r="AK125" i="28"/>
  <c r="AG104" i="28"/>
  <c r="AO82" i="28"/>
  <c r="AK61" i="28"/>
  <c r="AJ140" i="28"/>
  <c r="AF116" i="28"/>
  <c r="AN94" i="28"/>
  <c r="AJ73" i="28"/>
  <c r="AF49" i="28"/>
  <c r="AN27" i="28"/>
  <c r="AM122" i="28"/>
  <c r="AI101" i="28"/>
  <c r="AQ79" i="28"/>
  <c r="AM58" i="28"/>
  <c r="AH136" i="28"/>
  <c r="AP111" i="28"/>
  <c r="G69" i="50" s="1"/>
  <c r="AL90" i="28"/>
  <c r="AH69" i="28"/>
  <c r="AP44" i="28"/>
  <c r="AN138" i="28"/>
  <c r="AJ114" i="28"/>
  <c r="AF93" i="28"/>
  <c r="AN71" i="28"/>
  <c r="AQ135" i="28"/>
  <c r="AM111" i="28"/>
  <c r="AI90" i="28"/>
  <c r="AQ68" i="28"/>
  <c r="AH122" i="28"/>
  <c r="AP100" i="28"/>
  <c r="G58" i="50" s="1"/>
  <c r="AL79" i="28"/>
  <c r="AK146" i="28"/>
  <c r="AG118" i="28"/>
  <c r="AO96" i="28"/>
  <c r="AK75" i="28"/>
  <c r="AG54" i="28"/>
  <c r="AF126" i="28"/>
  <c r="AN104" i="28"/>
  <c r="AJ83" i="28"/>
  <c r="AF62" i="28"/>
  <c r="AQ140" i="28"/>
  <c r="AM116" i="28"/>
  <c r="AI95" i="28"/>
  <c r="AQ73" i="28"/>
  <c r="AP125" i="28"/>
  <c r="AL104" i="28"/>
  <c r="AH83" i="28"/>
  <c r="AP61" i="28"/>
  <c r="AK128" i="28"/>
  <c r="AG107" i="28"/>
  <c r="AO85" i="28"/>
  <c r="AF146" i="28"/>
  <c r="AN117" i="28"/>
  <c r="AJ96" i="28"/>
  <c r="AF75" i="28"/>
  <c r="AI31" i="28"/>
  <c r="AX63" i="28"/>
  <c r="AX75" i="28"/>
  <c r="AY63" i="28"/>
  <c r="AP60" i="28"/>
  <c r="AJ29" i="28"/>
  <c r="AP151" i="28"/>
  <c r="AL121" i="28"/>
  <c r="AH100" i="28"/>
  <c r="AP78" i="28"/>
  <c r="AL57" i="28"/>
  <c r="AG124" i="28"/>
  <c r="AO102" i="28"/>
  <c r="F60" i="50" s="1"/>
  <c r="AK81" i="28"/>
  <c r="AG60" i="28"/>
  <c r="AF139" i="28"/>
  <c r="AN114" i="28"/>
  <c r="AJ93" i="28"/>
  <c r="AF72" i="28"/>
  <c r="AN47" i="28"/>
  <c r="AM151" i="28"/>
  <c r="AI121" i="28"/>
  <c r="AQ99" i="28"/>
  <c r="H57" i="50" s="1"/>
  <c r="AM78" i="28"/>
  <c r="AI57" i="28"/>
  <c r="AP131" i="28"/>
  <c r="AL110" i="28"/>
  <c r="AH89" i="28"/>
  <c r="AP67" i="28"/>
  <c r="AL43" i="28"/>
  <c r="AJ137" i="28"/>
  <c r="AF113" i="28"/>
  <c r="AN91" i="28"/>
  <c r="AJ70" i="28"/>
  <c r="AM131" i="28"/>
  <c r="AI110" i="28"/>
  <c r="AQ88" i="28"/>
  <c r="AH151" i="28"/>
  <c r="AP120" i="28"/>
  <c r="G78" i="50" s="1"/>
  <c r="AL99" i="28"/>
  <c r="AH78" i="28"/>
  <c r="AG152" i="28"/>
  <c r="AO116" i="28"/>
  <c r="AK95" i="28"/>
  <c r="AG74" i="28"/>
  <c r="AO49" i="28"/>
  <c r="AN124" i="28"/>
  <c r="AJ103" i="28"/>
  <c r="AF82" i="28"/>
  <c r="AN60" i="28"/>
  <c r="AM139" i="28"/>
  <c r="AI115" i="28"/>
  <c r="AQ93" i="28"/>
  <c r="AM72" i="28"/>
  <c r="AL124" i="28"/>
  <c r="AH103" i="28"/>
  <c r="AP81" i="28"/>
  <c r="AL60" i="28"/>
  <c r="AG127" i="28"/>
  <c r="AO105" i="28"/>
  <c r="F63" i="50" s="1"/>
  <c r="AK84" i="28"/>
  <c r="AN140" i="28"/>
  <c r="AJ116" i="28"/>
  <c r="AF95" i="28"/>
  <c r="AN73" i="28"/>
  <c r="AH36" i="28"/>
  <c r="AS70" i="28"/>
  <c r="AT56" i="28"/>
  <c r="AL150" i="28"/>
  <c r="AH120" i="28"/>
  <c r="AP98" i="28"/>
  <c r="AL77" i="28"/>
  <c r="AH56" i="28"/>
  <c r="AO122" i="28"/>
  <c r="F80" i="50" s="1"/>
  <c r="AK101" i="28"/>
  <c r="AG80" i="28"/>
  <c r="AO58" i="28"/>
  <c r="AN137" i="28"/>
  <c r="AJ113" i="28"/>
  <c r="AF92" i="28"/>
  <c r="AN70" i="28"/>
  <c r="AJ46" i="28"/>
  <c r="AI150" i="28"/>
  <c r="AQ119" i="28"/>
  <c r="H77" i="50" s="1"/>
  <c r="AM98" i="28"/>
  <c r="AI77" i="28"/>
  <c r="AQ55" i="28"/>
  <c r="AL130" i="28"/>
  <c r="AH109" i="28"/>
  <c r="AP87" i="28"/>
  <c r="AL66" i="28"/>
  <c r="AH42" i="28"/>
  <c r="AF136" i="28"/>
  <c r="AN111" i="28"/>
  <c r="AJ90" i="28"/>
  <c r="AF69" i="28"/>
  <c r="AI130" i="28"/>
  <c r="AQ108" i="28"/>
  <c r="AM87" i="28"/>
  <c r="AP147" i="28"/>
  <c r="AL119" i="28"/>
  <c r="AH98" i="28"/>
  <c r="AP76" i="28"/>
  <c r="AO139" i="28"/>
  <c r="AK115" i="28"/>
  <c r="AG94" i="28"/>
  <c r="AO72" i="28"/>
  <c r="AK48" i="28"/>
  <c r="AJ123" i="28"/>
  <c r="AF102" i="28"/>
  <c r="AN80" i="28"/>
  <c r="AJ59" i="28"/>
  <c r="AI138" i="28"/>
  <c r="AQ113" i="28"/>
  <c r="H71" i="50" s="1"/>
  <c r="AM92" i="28"/>
  <c r="AI71" i="28"/>
  <c r="AH123" i="28"/>
  <c r="AP101" i="28"/>
  <c r="G59" i="50" s="1"/>
  <c r="AL80" i="28"/>
  <c r="AH59" i="28"/>
  <c r="AO125" i="28"/>
  <c r="AK104" i="28"/>
  <c r="AG83" i="28"/>
  <c r="AJ139" i="28"/>
  <c r="AF115" i="28"/>
  <c r="AN93" i="28"/>
  <c r="AJ72" i="28"/>
  <c r="AO36" i="28"/>
  <c r="F32" i="50" s="1"/>
  <c r="AQ152" i="28"/>
  <c r="AI36" i="28"/>
  <c r="AX87" i="28"/>
  <c r="AQ130" i="28"/>
  <c r="H88" i="50" s="1"/>
  <c r="AH48" i="28"/>
  <c r="AH147" i="28"/>
  <c r="AP118" i="28"/>
  <c r="G76" i="50" s="1"/>
  <c r="AL97" i="28"/>
  <c r="AH76" i="28"/>
  <c r="AO151" i="28"/>
  <c r="AK121" i="28"/>
  <c r="AG100" i="28"/>
  <c r="AO78" i="28"/>
  <c r="AK57" i="28"/>
  <c r="AJ136" i="28"/>
  <c r="AF112" i="28"/>
  <c r="AN90" i="28"/>
  <c r="AJ69" i="28"/>
  <c r="AF45" i="28"/>
  <c r="AQ146" i="28"/>
  <c r="AM118" i="28"/>
  <c r="AI97" i="28"/>
  <c r="AQ75" i="28"/>
  <c r="AM54" i="28"/>
  <c r="AH129" i="28"/>
  <c r="AP107" i="28"/>
  <c r="AL86" i="28"/>
  <c r="AH65" i="28"/>
  <c r="AP40" i="28"/>
  <c r="G36" i="50" s="1"/>
  <c r="AN131" i="28"/>
  <c r="AJ110" i="28"/>
  <c r="AF89" i="28"/>
  <c r="AN67" i="28"/>
  <c r="AQ128" i="28"/>
  <c r="AM107" i="28"/>
  <c r="AI86" i="28"/>
  <c r="AL146" i="28"/>
  <c r="AH118" i="28"/>
  <c r="AP96" i="28"/>
  <c r="AL75" i="28"/>
  <c r="AK138" i="28"/>
  <c r="AG114" i="28"/>
  <c r="AO92" i="28"/>
  <c r="AK71" i="28"/>
  <c r="AG47" i="28"/>
  <c r="AF122" i="28"/>
  <c r="AN100" i="28"/>
  <c r="AJ79" i="28"/>
  <c r="AF58" i="28"/>
  <c r="AQ136" i="28"/>
  <c r="AM112" i="28"/>
  <c r="AI91" i="28"/>
  <c r="AQ69" i="28"/>
  <c r="AP121" i="28"/>
  <c r="G79" i="50" s="1"/>
  <c r="AL100" i="28"/>
  <c r="AH79" i="28"/>
  <c r="AP57" i="28"/>
  <c r="AK124" i="28"/>
  <c r="AG103" i="28"/>
  <c r="AO81" i="28"/>
  <c r="AF138" i="28"/>
  <c r="AN113" i="28"/>
  <c r="AJ92" i="28"/>
  <c r="AF71" i="28"/>
  <c r="AQ30" i="28"/>
  <c r="AK36" i="28"/>
  <c r="AH40" i="28"/>
  <c r="AO42" i="28"/>
  <c r="F38" i="50" s="1"/>
  <c r="AV62" i="28"/>
  <c r="AT87" i="28"/>
  <c r="AO27" i="28"/>
  <c r="AL20" i="28"/>
  <c r="AP152" i="28"/>
  <c r="AL117" i="28"/>
  <c r="AH96" i="28"/>
  <c r="AP74" i="28"/>
  <c r="AK150" i="28"/>
  <c r="AG120" i="28"/>
  <c r="AO98" i="28"/>
  <c r="AK77" i="28"/>
  <c r="AG56" i="28"/>
  <c r="AF135" i="28"/>
  <c r="AN110" i="28"/>
  <c r="AJ89" i="28"/>
  <c r="AF68" i="28"/>
  <c r="AN43" i="28"/>
  <c r="AM152" i="28"/>
  <c r="AI117" i="28"/>
  <c r="AQ95" i="28"/>
  <c r="AM74" i="28"/>
  <c r="AI53" i="28"/>
  <c r="AP127" i="28"/>
  <c r="AL106" i="28"/>
  <c r="AH85" i="28"/>
  <c r="AP63" i="28"/>
  <c r="AL39" i="28"/>
  <c r="AJ130" i="28"/>
  <c r="AF109" i="28"/>
  <c r="AN87" i="28"/>
  <c r="AJ66" i="28"/>
  <c r="AM127" i="28"/>
  <c r="AI106" i="28"/>
  <c r="AQ84" i="28"/>
  <c r="AH152" i="28"/>
  <c r="AP116" i="28"/>
  <c r="AL95" i="28"/>
  <c r="AH74" i="28"/>
  <c r="AG137" i="28"/>
  <c r="AO112" i="28"/>
  <c r="F70" i="50" s="1"/>
  <c r="AK91" i="28"/>
  <c r="AG70" i="28"/>
  <c r="AF151" i="28"/>
  <c r="AN120" i="28"/>
  <c r="AJ99" i="28"/>
  <c r="AF78" i="28"/>
  <c r="AN56" i="28"/>
  <c r="AM135" i="28"/>
  <c r="AI111" i="28"/>
  <c r="AQ89" i="28"/>
  <c r="AP150" i="28"/>
  <c r="AL120" i="28"/>
  <c r="AH99" i="28"/>
  <c r="AP77" i="28"/>
  <c r="AL56" i="28"/>
  <c r="AG123" i="28"/>
  <c r="AO101" i="28"/>
  <c r="F59" i="50" s="1"/>
  <c r="AK80" i="28"/>
  <c r="AN136" i="28"/>
  <c r="AJ112" i="28"/>
  <c r="AF91" i="28"/>
  <c r="AN69" i="28"/>
  <c r="AW83" i="28"/>
  <c r="AT75" i="28"/>
  <c r="AZ62" i="28"/>
  <c r="AN48" i="28"/>
  <c r="AL140" i="28"/>
  <c r="AH116" i="28"/>
  <c r="AP94" i="28"/>
  <c r="AL73" i="28"/>
  <c r="AG147" i="28"/>
  <c r="AO118" i="28"/>
  <c r="F76" i="50" s="1"/>
  <c r="AK97" i="28"/>
  <c r="AG76" i="28"/>
  <c r="AO54" i="28"/>
  <c r="AN130" i="28"/>
  <c r="AJ109" i="28"/>
  <c r="AF88" i="28"/>
  <c r="AN66" i="28"/>
  <c r="AJ42" i="28"/>
  <c r="AI140" i="28"/>
  <c r="AQ115" i="28"/>
  <c r="H73" i="50" s="1"/>
  <c r="AM94" i="28"/>
  <c r="AI73" i="28"/>
  <c r="AQ48" i="28"/>
  <c r="AL126" i="28"/>
  <c r="AH105" i="28"/>
  <c r="AP83" i="28"/>
  <c r="AL62" i="28"/>
  <c r="AH38" i="28"/>
  <c r="AF129" i="28"/>
  <c r="AN107" i="28"/>
  <c r="AJ86" i="28"/>
  <c r="AF65" i="28"/>
  <c r="AI126" i="28"/>
  <c r="AQ104" i="28"/>
  <c r="H62" i="50" s="1"/>
  <c r="AM83" i="28"/>
  <c r="AP139" i="28"/>
  <c r="AL115" i="28"/>
  <c r="AH94" i="28"/>
  <c r="AP72" i="28"/>
  <c r="AO135" i="28"/>
  <c r="AK111" i="28"/>
  <c r="AG90" i="28"/>
  <c r="AO68" i="28"/>
  <c r="AN147" i="28"/>
  <c r="AJ119" i="28"/>
  <c r="AF98" i="28"/>
  <c r="AN76" i="28"/>
  <c r="AJ55" i="28"/>
  <c r="AI131" i="28"/>
  <c r="AQ109" i="28"/>
  <c r="H67" i="50" s="1"/>
  <c r="AM88" i="28"/>
  <c r="AL147" i="28"/>
  <c r="AH119" i="28"/>
  <c r="AP97" i="28"/>
  <c r="AL76" i="28"/>
  <c r="AH55" i="28"/>
  <c r="AO121" i="28"/>
  <c r="F79" i="50" s="1"/>
  <c r="AK100" i="28"/>
  <c r="AG79" i="28"/>
  <c r="AJ135" i="28"/>
  <c r="AF111" i="28"/>
  <c r="AN89" i="28"/>
  <c r="AJ68" i="28"/>
  <c r="AG31" i="28"/>
  <c r="AG36" i="28"/>
  <c r="AW56" i="28"/>
  <c r="AU56" i="28"/>
  <c r="AZ67" i="28"/>
  <c r="AU66" i="28"/>
  <c r="AH139" i="28"/>
  <c r="AP114" i="28"/>
  <c r="G72" i="50" s="1"/>
  <c r="AL93" i="28"/>
  <c r="AH72" i="28"/>
  <c r="AO152" i="28"/>
  <c r="AK117" i="28"/>
  <c r="AG96" i="28"/>
  <c r="AO74" i="28"/>
  <c r="AK53" i="28"/>
  <c r="AJ129" i="28"/>
  <c r="AF108" i="28"/>
  <c r="AN86" i="28"/>
  <c r="AJ65" i="28"/>
  <c r="AF41" i="28"/>
  <c r="AQ138" i="28"/>
  <c r="AM114" i="28"/>
  <c r="AI93" i="28"/>
  <c r="AQ71" i="28"/>
  <c r="AM47" i="28"/>
  <c r="AH125" i="28"/>
  <c r="AP103" i="28"/>
  <c r="G61" i="50" s="1"/>
  <c r="AL82" i="28"/>
  <c r="AH61" i="28"/>
  <c r="AP36" i="28"/>
  <c r="G32" i="50" s="1"/>
  <c r="AN127" i="28"/>
  <c r="AJ106" i="28"/>
  <c r="AF85" i="28"/>
  <c r="AN63" i="28"/>
  <c r="AQ124" i="28"/>
  <c r="AM103" i="28"/>
  <c r="AI82" i="28"/>
  <c r="AL138" i="28"/>
  <c r="AH114" i="28"/>
  <c r="AP92" i="28"/>
  <c r="AL71" i="28"/>
  <c r="AK131" i="28"/>
  <c r="AG110" i="28"/>
  <c r="AO88" i="28"/>
  <c r="AK67" i="28"/>
  <c r="AJ146" i="28"/>
  <c r="AF118" i="28"/>
  <c r="AN96" i="28"/>
  <c r="AJ75" i="28"/>
  <c r="AF54" i="28"/>
  <c r="AQ129" i="28"/>
  <c r="AM108" i="28"/>
  <c r="AI87" i="28"/>
  <c r="AH146" i="28"/>
  <c r="AP117" i="28"/>
  <c r="G75" i="50" s="1"/>
  <c r="AL96" i="28"/>
  <c r="AH75" i="28"/>
  <c r="AO150" i="28"/>
  <c r="AK120" i="28"/>
  <c r="AG99" i="28"/>
  <c r="AO77" i="28"/>
  <c r="AF131" i="28"/>
  <c r="AN109" i="28"/>
  <c r="AJ88" i="28"/>
  <c r="AF67" i="28"/>
  <c r="AL34" i="28"/>
  <c r="AQ40" i="28"/>
  <c r="AS62" i="28"/>
  <c r="AV73" i="28"/>
  <c r="AW63" i="28"/>
  <c r="AP137" i="28"/>
  <c r="AL113" i="28"/>
  <c r="AH92" i="28"/>
  <c r="AP70" i="28"/>
  <c r="AK140" i="28"/>
  <c r="AG116" i="28"/>
  <c r="AO94" i="28"/>
  <c r="AK73" i="28"/>
  <c r="AG49" i="28"/>
  <c r="AF128" i="28"/>
  <c r="AN106" i="28"/>
  <c r="AJ85" i="28"/>
  <c r="AF64" i="28"/>
  <c r="AN39" i="28"/>
  <c r="AM137" i="28"/>
  <c r="AI113" i="28"/>
  <c r="AQ91" i="28"/>
  <c r="AM70" i="28"/>
  <c r="AI46" i="28"/>
  <c r="AP123" i="28"/>
  <c r="AL102" i="28"/>
  <c r="AH81" i="28"/>
  <c r="AP59" i="28"/>
  <c r="AK151" i="28"/>
  <c r="AJ126" i="28"/>
  <c r="AF105" i="28"/>
  <c r="AN83" i="28"/>
  <c r="AJ62" i="28"/>
  <c r="AM123" i="28"/>
  <c r="AI102" i="28"/>
  <c r="AQ80" i="28"/>
  <c r="AH137" i="28"/>
  <c r="AP112" i="28"/>
  <c r="G70" i="50" s="1"/>
  <c r="AL91" i="28"/>
  <c r="AH70" i="28"/>
  <c r="AG130" i="28"/>
  <c r="AO108" i="28"/>
  <c r="AK87" i="28"/>
  <c r="AG66" i="28"/>
  <c r="AF152" i="28"/>
  <c r="AN116" i="28"/>
  <c r="AJ95" i="28"/>
  <c r="AF74" i="28"/>
  <c r="AN49" i="28"/>
  <c r="AM128" i="28"/>
  <c r="AI107" i="28"/>
  <c r="AQ85" i="28"/>
  <c r="AP140" i="28"/>
  <c r="AL116" i="28"/>
  <c r="AH95" i="28"/>
  <c r="AP73" i="28"/>
  <c r="AK147" i="28"/>
  <c r="AG119" i="28"/>
  <c r="AO97" i="28"/>
  <c r="AK76" i="28"/>
  <c r="AN129" i="28"/>
  <c r="AJ108" i="28"/>
  <c r="AF87" i="28"/>
  <c r="AN65" i="28"/>
  <c r="AL36" i="28"/>
  <c r="AP30" i="28"/>
  <c r="AL40" i="28"/>
  <c r="AT83" i="28"/>
  <c r="AX74" i="28"/>
  <c r="AS54" i="28"/>
  <c r="AJ11" i="28"/>
  <c r="AL136" i="28"/>
  <c r="AH112" i="28"/>
  <c r="AP90" i="28"/>
  <c r="AL69" i="28"/>
  <c r="AG139" i="28"/>
  <c r="AO114" i="28"/>
  <c r="F72" i="50" s="1"/>
  <c r="AK93" i="28"/>
  <c r="AG72" i="28"/>
  <c r="AO47" i="28"/>
  <c r="F43" i="50" s="1"/>
  <c r="BB47" i="28" s="1"/>
  <c r="S43" i="50" s="1"/>
  <c r="AN126" i="28"/>
  <c r="AJ105" i="28"/>
  <c r="AF84" i="28"/>
  <c r="AN62" i="28"/>
  <c r="AJ38" i="28"/>
  <c r="AI136" i="28"/>
  <c r="AQ111" i="28"/>
  <c r="H69" i="50" s="1"/>
  <c r="AM90" i="28"/>
  <c r="AI69" i="28"/>
  <c r="AQ44" i="28"/>
  <c r="AL122" i="28"/>
  <c r="AH101" i="28"/>
  <c r="AP79" i="28"/>
  <c r="AL58" i="28"/>
  <c r="AG150" i="28"/>
  <c r="AF125" i="28"/>
  <c r="AN103" i="28"/>
  <c r="AJ82" i="28"/>
  <c r="AF61" i="28"/>
  <c r="AI122" i="28"/>
  <c r="AQ100" i="28"/>
  <c r="H58" i="50" s="1"/>
  <c r="AM79" i="28"/>
  <c r="AP135" i="28"/>
  <c r="AL111" i="28"/>
  <c r="AH90" i="28"/>
  <c r="AP68" i="28"/>
  <c r="AO128" i="28"/>
  <c r="AK107" i="28"/>
  <c r="AG86" i="28"/>
  <c r="AO64" i="28"/>
  <c r="AN139" i="28"/>
  <c r="AJ115" i="28"/>
  <c r="AF94" i="28"/>
  <c r="AN72" i="28"/>
  <c r="AJ48" i="28"/>
  <c r="AI127" i="28"/>
  <c r="AQ105" i="28"/>
  <c r="H63" i="50" s="1"/>
  <c r="AM84" i="28"/>
  <c r="AL139" i="28"/>
  <c r="AH115" i="28"/>
  <c r="AP93" i="28"/>
  <c r="AL72" i="28"/>
  <c r="AG146" i="28"/>
  <c r="AO117" i="28"/>
  <c r="F75" i="50" s="1"/>
  <c r="AK96" i="28"/>
  <c r="AG75" i="28"/>
  <c r="AJ128" i="28"/>
  <c r="AF107" i="28"/>
  <c r="AN85" i="28"/>
  <c r="AJ64" i="28"/>
  <c r="AO31" i="28"/>
  <c r="AT66" i="28"/>
  <c r="AJ45" i="28"/>
  <c r="AL7" i="28"/>
  <c r="AL31" i="28"/>
  <c r="AH135" i="28"/>
  <c r="AP110" i="28"/>
  <c r="G68" i="50" s="1"/>
  <c r="AL89" i="28"/>
  <c r="AH68" i="28"/>
  <c r="AO137" i="28"/>
  <c r="AK113" i="28"/>
  <c r="AG92" i="28"/>
  <c r="AO70" i="28"/>
  <c r="AK46" i="28"/>
  <c r="AJ125" i="28"/>
  <c r="AF104" i="28"/>
  <c r="AN82" i="28"/>
  <c r="AJ61" i="28"/>
  <c r="AF37" i="28"/>
  <c r="AQ131" i="28"/>
  <c r="AM110" i="28"/>
  <c r="AI89" i="28"/>
  <c r="AQ67" i="28"/>
  <c r="AL151" i="28"/>
  <c r="AH121" i="28"/>
  <c r="AP99" i="28"/>
  <c r="G57" i="50" s="1"/>
  <c r="AL78" i="28"/>
  <c r="AH57" i="28"/>
  <c r="AO146" i="28"/>
  <c r="AN123" i="28"/>
  <c r="AJ102" i="28"/>
  <c r="AF81" i="28"/>
  <c r="AI151" i="28"/>
  <c r="AQ120" i="28"/>
  <c r="H78" i="50" s="1"/>
  <c r="AM99" i="28"/>
  <c r="AI78" i="28"/>
  <c r="AL131" i="28"/>
  <c r="AH110" i="28"/>
  <c r="AP88" i="28"/>
  <c r="AL67" i="28"/>
  <c r="AK127" i="28"/>
  <c r="AG106" i="28"/>
  <c r="AO84" i="28"/>
  <c r="AK63" i="28"/>
  <c r="AJ138" i="28"/>
  <c r="AF114" i="28"/>
  <c r="AN92" i="28"/>
  <c r="AJ71" i="28"/>
  <c r="AF47" i="28"/>
  <c r="AQ125" i="28"/>
  <c r="AM104" i="28"/>
  <c r="AI83" i="28"/>
  <c r="AH138" i="28"/>
  <c r="AP113" i="28"/>
  <c r="G71" i="50" s="1"/>
  <c r="AL92" i="28"/>
  <c r="AH71" i="28"/>
  <c r="AO140" i="28"/>
  <c r="AK116" i="28"/>
  <c r="AG95" i="28"/>
  <c r="AO73" i="28"/>
  <c r="AF127" i="28"/>
  <c r="AN105" i="28"/>
  <c r="AJ84" i="28"/>
  <c r="AF31" i="28"/>
  <c r="AM31" i="28"/>
  <c r="AU54" i="28"/>
  <c r="AZ40" i="28"/>
  <c r="AZ56" i="28"/>
  <c r="AT70" i="28"/>
  <c r="AW75" i="28"/>
  <c r="AP130" i="28"/>
  <c r="G88" i="50" s="1"/>
  <c r="AL109" i="28"/>
  <c r="AH88" i="28"/>
  <c r="AP66" i="28"/>
  <c r="AK136" i="28"/>
  <c r="AG112" i="28"/>
  <c r="AO90" i="28"/>
  <c r="AK69" i="28"/>
  <c r="AG45" i="28"/>
  <c r="AF124" i="28"/>
  <c r="AN102" i="28"/>
  <c r="AJ81" i="28"/>
  <c r="AF60" i="28"/>
  <c r="AN35" i="28"/>
  <c r="AM130" i="28"/>
  <c r="AI109" i="28"/>
  <c r="AQ87" i="28"/>
  <c r="AM66" i="28"/>
  <c r="AH150" i="28"/>
  <c r="AP119" i="28"/>
  <c r="G77" i="50" s="1"/>
  <c r="AL98" i="28"/>
  <c r="AH77" i="28"/>
  <c r="AP55" i="28"/>
  <c r="AK152" i="28"/>
  <c r="AJ122" i="28"/>
  <c r="AF101" i="28"/>
  <c r="AN79" i="28"/>
  <c r="AQ147" i="28"/>
  <c r="AM119" i="28"/>
  <c r="AI98" i="28"/>
  <c r="AQ76" i="28"/>
  <c r="AH130" i="28"/>
  <c r="AP108" i="28"/>
  <c r="AL87" i="28"/>
  <c r="AH66" i="28"/>
  <c r="AG126" i="28"/>
  <c r="AO104" i="28"/>
  <c r="F62" i="50" s="1"/>
  <c r="AK83" i="28"/>
  <c r="AG62" i="28"/>
  <c r="AF137" i="28"/>
  <c r="AN112" i="28"/>
  <c r="AJ91" i="28"/>
  <c r="AF70" i="28"/>
  <c r="AN45" i="28"/>
  <c r="AM124" i="28"/>
  <c r="AI103" i="28"/>
  <c r="AQ81" i="28"/>
  <c r="AP136" i="28"/>
  <c r="AL112" i="28"/>
  <c r="AH91" i="28"/>
  <c r="AP69" i="28"/>
  <c r="AK139" i="28"/>
  <c r="AG115" i="28"/>
  <c r="AO93" i="28"/>
  <c r="AK72" i="28"/>
  <c r="AN125" i="28"/>
  <c r="AJ104" i="28"/>
  <c r="AF83" i="28"/>
  <c r="AQ31" i="28"/>
  <c r="AJ31" i="28"/>
  <c r="AO41" i="28"/>
  <c r="F37" i="50" s="1"/>
  <c r="AT71" i="28"/>
  <c r="AW54" i="28"/>
  <c r="AZ73" i="28"/>
  <c r="AX62" i="28"/>
  <c r="AL129" i="28"/>
  <c r="AH108" i="28"/>
  <c r="AP86" i="28"/>
  <c r="AL65" i="28"/>
  <c r="AG135" i="28"/>
  <c r="AO110" i="28"/>
  <c r="F68" i="50" s="1"/>
  <c r="AK89" i="28"/>
  <c r="AG68" i="28"/>
  <c r="AO43" i="28"/>
  <c r="F39" i="50" s="1"/>
  <c r="AN122" i="28"/>
  <c r="AJ101" i="28"/>
  <c r="AF80" i="28"/>
  <c r="AN58" i="28"/>
  <c r="AJ34" i="28"/>
  <c r="AI129" i="28"/>
  <c r="AQ107" i="28"/>
  <c r="AM86" i="28"/>
  <c r="AI65" i="28"/>
  <c r="AP146" i="28"/>
  <c r="AL118" i="28"/>
  <c r="AH97" i="28"/>
  <c r="AP75" i="28"/>
  <c r="AL54" i="28"/>
  <c r="AJ151" i="28"/>
  <c r="AF121" i="28"/>
  <c r="AN99" i="28"/>
  <c r="AJ78" i="28"/>
  <c r="AM146" i="28"/>
  <c r="AI118" i="28"/>
  <c r="AQ96" i="28"/>
  <c r="AM75" i="28"/>
  <c r="AP128" i="28"/>
  <c r="AL107" i="28"/>
  <c r="AH86" i="28"/>
  <c r="AP64" i="28"/>
  <c r="AO124" i="28"/>
  <c r="AK103" i="28"/>
  <c r="AG82" i="28"/>
  <c r="AO60" i="28"/>
  <c r="AN135" i="28"/>
  <c r="AJ111" i="28"/>
  <c r="AF90" i="28"/>
  <c r="AN68" i="28"/>
  <c r="AJ44" i="28"/>
  <c r="AI123" i="28"/>
  <c r="AQ101" i="28"/>
  <c r="H59" i="50" s="1"/>
  <c r="AM80" i="28"/>
  <c r="AL135" i="28"/>
  <c r="AH111" i="28"/>
  <c r="AP89" i="28"/>
  <c r="AL68" i="28"/>
  <c r="AG138" i="28"/>
  <c r="AO113" i="28"/>
  <c r="F71" i="50" s="1"/>
  <c r="AK92" i="28"/>
  <c r="AG71" i="28"/>
  <c r="AJ124" i="28"/>
  <c r="AF103" i="28"/>
  <c r="AN81" i="28"/>
  <c r="AG40" i="28"/>
  <c r="AQ36" i="28"/>
  <c r="H32" i="50" s="1"/>
  <c r="AK31" i="28"/>
  <c r="AQ32" i="28"/>
  <c r="AS81" i="28"/>
  <c r="AU87" i="28"/>
  <c r="AG27" i="28"/>
  <c r="AH128" i="28"/>
  <c r="AP106" i="28"/>
  <c r="AL85" i="28"/>
  <c r="AH64" i="28"/>
  <c r="AO130" i="28"/>
  <c r="AK109" i="28"/>
  <c r="AG88" i="28"/>
  <c r="AO66" i="28"/>
  <c r="AN151" i="28"/>
  <c r="AJ121" i="28"/>
  <c r="AF100" i="28"/>
  <c r="AN78" i="28"/>
  <c r="AJ57" i="28"/>
  <c r="AF33" i="28"/>
  <c r="AQ127" i="28"/>
  <c r="AM106" i="28"/>
  <c r="AI85" i="28"/>
  <c r="AQ63" i="28"/>
  <c r="AL152" i="28"/>
  <c r="AH117" i="28"/>
  <c r="AP95" i="28"/>
  <c r="AL74" i="28"/>
  <c r="AH53" i="28"/>
  <c r="AF150" i="28"/>
  <c r="AN119" i="28"/>
  <c r="AJ98" i="28"/>
  <c r="AF77" i="28"/>
  <c r="AI152" i="28"/>
  <c r="AQ116" i="28"/>
  <c r="AM95" i="28"/>
  <c r="AI74" i="28"/>
  <c r="AL127" i="28"/>
  <c r="AH106" i="28"/>
  <c r="AP84" i="28"/>
  <c r="AL63" i="28"/>
  <c r="AK123" i="28"/>
  <c r="AG102" i="28"/>
  <c r="AO80" i="28"/>
  <c r="AK59" i="28"/>
  <c r="AJ131" i="28"/>
  <c r="AF110" i="28"/>
  <c r="AN88" i="28"/>
  <c r="AJ67" i="28"/>
  <c r="AF43" i="28"/>
  <c r="AQ121" i="28"/>
  <c r="H79" i="50" s="1"/>
  <c r="AM100" i="28"/>
  <c r="AI79" i="28"/>
  <c r="AH131" i="28"/>
  <c r="AP109" i="28"/>
  <c r="G67" i="50" s="1"/>
  <c r="AL88" i="28"/>
  <c r="AH67" i="28"/>
  <c r="AO136" i="28"/>
  <c r="AK112" i="28"/>
  <c r="AG91" i="28"/>
  <c r="AO69" i="28"/>
  <c r="AF123" i="28"/>
  <c r="AN101" i="28"/>
  <c r="AJ80" i="28"/>
  <c r="AI28" i="28"/>
  <c r="AP126" i="28"/>
  <c r="AL105" i="28"/>
  <c r="AH84" i="28"/>
  <c r="AP62" i="28"/>
  <c r="AK129" i="28"/>
  <c r="AG108" i="28"/>
  <c r="AO86" i="28"/>
  <c r="AK65" i="28"/>
  <c r="AJ150" i="28"/>
  <c r="AF120" i="28"/>
  <c r="AN98" i="28"/>
  <c r="AJ77" i="28"/>
  <c r="AF56" i="28"/>
  <c r="AN31" i="28"/>
  <c r="AM126" i="28"/>
  <c r="AI105" i="28"/>
  <c r="AQ83" i="28"/>
  <c r="AM62" i="28"/>
  <c r="AH140" i="28"/>
  <c r="AP115" i="28"/>
  <c r="G73" i="50" s="1"/>
  <c r="AL94" i="28"/>
  <c r="AH73" i="28"/>
  <c r="AP48" i="28"/>
  <c r="G44" i="50" s="1"/>
  <c r="BC48" i="28" s="1"/>
  <c r="T44" i="50" s="1"/>
  <c r="BP48" i="28" s="1"/>
  <c r="AG44" i="50" s="1"/>
  <c r="CC48" i="28" s="1"/>
  <c r="AT44" i="50" s="1"/>
  <c r="CP48" i="28" s="1"/>
  <c r="AN146" i="28"/>
  <c r="AJ118" i="28"/>
  <c r="AF97" i="28"/>
  <c r="AN75" i="28"/>
  <c r="AQ139" i="28"/>
  <c r="AM115" i="28"/>
  <c r="AI94" i="28"/>
  <c r="AQ72" i="28"/>
  <c r="AH126" i="28"/>
  <c r="AP104" i="28"/>
  <c r="G62" i="50" s="1"/>
  <c r="AL83" i="28"/>
  <c r="AH62" i="28"/>
  <c r="AG122" i="28"/>
  <c r="AO100" i="28"/>
  <c r="F58" i="50" s="1"/>
  <c r="AK79" i="28"/>
  <c r="AG58" i="28"/>
  <c r="AF130" i="28"/>
  <c r="AN108" i="28"/>
  <c r="AJ87" i="28"/>
  <c r="AF66" i="28"/>
  <c r="AQ150" i="28"/>
  <c r="AM120" i="28"/>
  <c r="AI99" i="28"/>
  <c r="AQ77" i="28"/>
  <c r="AP129" i="28"/>
  <c r="AL108" i="28"/>
  <c r="AH87" i="28"/>
  <c r="AP65" i="28"/>
  <c r="AK135" i="28"/>
  <c r="AG111" i="28"/>
  <c r="AO89" i="28"/>
  <c r="AK68" i="28"/>
  <c r="AN121" i="28"/>
  <c r="AJ100" i="28"/>
  <c r="AF79" i="28"/>
  <c r="AH31" i="28"/>
  <c r="AJ36" i="28"/>
  <c r="AS73" i="28"/>
  <c r="AX83" i="28"/>
  <c r="AS66" i="28"/>
  <c r="AV131" i="28"/>
  <c r="AT90" i="28"/>
  <c r="K49" i="50" s="1"/>
  <c r="AT19" i="28"/>
  <c r="AV76" i="28"/>
  <c r="AV32" i="28"/>
  <c r="AV90" i="28"/>
  <c r="AT64" i="28"/>
  <c r="AT8" i="28"/>
  <c r="AV16" i="28"/>
  <c r="AS87" i="28"/>
  <c r="AX73" i="28"/>
  <c r="AS61" i="28"/>
  <c r="AV19" i="28"/>
  <c r="AT102" i="28"/>
  <c r="K60" i="50" s="1"/>
  <c r="AT13" i="28"/>
  <c r="AT137" i="28"/>
  <c r="AV79" i="28"/>
  <c r="AT151" i="28"/>
  <c r="AV86" i="28"/>
  <c r="AV15" i="28"/>
  <c r="AT60" i="28"/>
  <c r="AT65" i="28"/>
  <c r="AV77" i="28"/>
  <c r="AV47" i="28"/>
  <c r="M43" i="50" s="1"/>
  <c r="AT7" i="28"/>
  <c r="AV112" i="28"/>
  <c r="AV13" i="28"/>
  <c r="AT121" i="28"/>
  <c r="K79" i="50" s="1"/>
  <c r="AT89" i="28"/>
  <c r="AT72" i="28"/>
  <c r="BA103" i="28"/>
  <c r="R61" i="50" s="1"/>
  <c r="AT68" i="28"/>
  <c r="AV61" i="28"/>
  <c r="AT84" i="28"/>
  <c r="AV69" i="28"/>
  <c r="AT39" i="28"/>
  <c r="K35" i="50" s="1"/>
  <c r="BG39" i="28" s="1"/>
  <c r="X35" i="50" s="1"/>
  <c r="BT39" i="28" s="1"/>
  <c r="AK35" i="50" s="1"/>
  <c r="CG39" i="28" s="1"/>
  <c r="AX35" i="50" s="1"/>
  <c r="AV14" i="28"/>
  <c r="AT69" i="28"/>
  <c r="AT53" i="28"/>
  <c r="AV139" i="28"/>
  <c r="AV151" i="28"/>
  <c r="BA113" i="28"/>
  <c r="R71" i="50" s="1"/>
  <c r="AV53" i="28"/>
  <c r="AT73" i="28"/>
  <c r="AZ63" i="28"/>
  <c r="AT55" i="28"/>
  <c r="AV120" i="28"/>
  <c r="AT15" i="28"/>
  <c r="AV17" i="28"/>
  <c r="AT30" i="28"/>
  <c r="AT10" i="28"/>
  <c r="AV78" i="28"/>
  <c r="AT18" i="28"/>
  <c r="AT136" i="28"/>
  <c r="AT32" i="28"/>
  <c r="AV100" i="28"/>
  <c r="AV18" i="28"/>
  <c r="AV33" i="28"/>
  <c r="M29" i="50" s="1"/>
  <c r="BI33" i="28" s="1"/>
  <c r="Z29" i="50" s="1"/>
  <c r="BV33" i="28" s="1"/>
  <c r="AM29" i="50" s="1"/>
  <c r="CI33" i="28" s="1"/>
  <c r="AZ29" i="50" s="1"/>
  <c r="AT42" i="28"/>
  <c r="K38" i="50" s="1"/>
  <c r="BG42" i="28" s="1"/>
  <c r="X38" i="50" s="1"/>
  <c r="BT42" i="28" s="1"/>
  <c r="AK38" i="50" s="1"/>
  <c r="CG42" i="28" s="1"/>
  <c r="AX38" i="50" s="1"/>
  <c r="AT26" i="28"/>
  <c r="AV58" i="28"/>
  <c r="BA129" i="28"/>
  <c r="AW68" i="28"/>
  <c r="AT9" i="28"/>
  <c r="AT28" i="28"/>
  <c r="AV34" i="28"/>
  <c r="AT47" i="28"/>
  <c r="K43" i="50" s="1"/>
  <c r="AV103" i="28"/>
  <c r="AV71" i="28"/>
  <c r="AV129" i="28"/>
  <c r="AT104" i="28"/>
  <c r="K62" i="50" s="1"/>
  <c r="AV89" i="28"/>
  <c r="AZ87" i="28"/>
  <c r="AT41" i="28"/>
  <c r="K37" i="50" s="1"/>
  <c r="BG41" i="28" s="1"/>
  <c r="X37" i="50" s="1"/>
  <c r="BT41" i="28" s="1"/>
  <c r="AK37" i="50" s="1"/>
  <c r="CG41" i="28" s="1"/>
  <c r="AX37" i="50" s="1"/>
  <c r="AV121" i="28"/>
  <c r="AV72" i="28"/>
  <c r="AT85" i="28"/>
  <c r="AV67" i="28"/>
  <c r="AV48" i="28"/>
  <c r="BA127" i="28"/>
  <c r="AX56" i="28"/>
  <c r="AW87" i="28"/>
  <c r="AT17" i="28"/>
  <c r="AV123" i="28"/>
  <c r="AV49" i="28"/>
  <c r="M45" i="50" s="1"/>
  <c r="BI49" i="28" s="1"/>
  <c r="Z45" i="50" s="1"/>
  <c r="BV49" i="28" s="1"/>
  <c r="AM45" i="50" s="1"/>
  <c r="CI49" i="28" s="1"/>
  <c r="AZ45" i="50" s="1"/>
  <c r="AT46" i="28"/>
  <c r="K42" i="50" s="1"/>
  <c r="BG46" i="28" s="1"/>
  <c r="X42" i="50" s="1"/>
  <c r="BT46" i="28" s="1"/>
  <c r="AK42" i="50" s="1"/>
  <c r="CG46" i="28" s="1"/>
  <c r="AX42" i="50" s="1"/>
  <c r="AV8" i="28"/>
  <c r="AV102" i="28"/>
  <c r="BA86" i="28"/>
  <c r="AV7" i="28"/>
  <c r="AV42" i="28"/>
  <c r="M38" i="50" s="1"/>
  <c r="BI42" i="28" s="1"/>
  <c r="Z38" i="50" s="1"/>
  <c r="BV42" i="28" s="1"/>
  <c r="AM38" i="50" s="1"/>
  <c r="CI42" i="28" s="1"/>
  <c r="AZ38" i="50" s="1"/>
  <c r="AV64" i="28"/>
  <c r="AT129" i="28"/>
  <c r="AT150" i="28"/>
  <c r="AV39" i="28"/>
  <c r="M35" i="50" s="1"/>
  <c r="BI39" i="28" s="1"/>
  <c r="Z35" i="50" s="1"/>
  <c r="BV39" i="28" s="1"/>
  <c r="AM35" i="50" s="1"/>
  <c r="CI39" i="28" s="1"/>
  <c r="AZ35" i="50" s="1"/>
  <c r="AT100" i="28"/>
  <c r="K58" i="50" s="1"/>
  <c r="AT82" i="28"/>
  <c r="AV60" i="28"/>
  <c r="AT38" i="28"/>
  <c r="K34" i="50" s="1"/>
  <c r="BG38" i="28" s="1"/>
  <c r="X34" i="50" s="1"/>
  <c r="BT38" i="28" s="1"/>
  <c r="AK34" i="50" s="1"/>
  <c r="CG38" i="28" s="1"/>
  <c r="AX34" i="50" s="1"/>
  <c r="AT112" i="28"/>
  <c r="K70" i="50" s="1"/>
  <c r="BA72" i="28"/>
  <c r="AT33" i="28"/>
  <c r="AS56" i="28"/>
  <c r="AV93" i="28"/>
  <c r="AT103" i="28"/>
  <c r="K61" i="50" s="1"/>
  <c r="AT101" i="28"/>
  <c r="K59" i="50" s="1"/>
  <c r="AV28" i="28"/>
  <c r="AT34" i="28"/>
  <c r="AT76" i="28"/>
  <c r="BA97" i="28"/>
  <c r="AV12" i="28"/>
  <c r="AU83" i="28"/>
  <c r="AT21" i="28"/>
  <c r="AT97" i="28"/>
  <c r="AV59" i="28"/>
  <c r="AT120" i="28"/>
  <c r="K78" i="50" s="1"/>
  <c r="AT88" i="28"/>
  <c r="AV82" i="28"/>
  <c r="AT79" i="28"/>
  <c r="AT49" i="28"/>
  <c r="AT59" i="28"/>
  <c r="AT93" i="28"/>
  <c r="AT153" i="28"/>
  <c r="AV136" i="28"/>
  <c r="BA43" i="28"/>
  <c r="BA169" i="28" s="1"/>
  <c r="AV88" i="28"/>
  <c r="AV150" i="28"/>
  <c r="AT110" i="28"/>
  <c r="K68" i="50" s="1"/>
  <c r="AT131" i="28"/>
  <c r="AV80" i="28"/>
  <c r="AV55" i="28"/>
  <c r="AV110" i="28"/>
  <c r="AT123" i="28"/>
  <c r="BA36" i="28"/>
  <c r="AV83" i="28"/>
  <c r="BA125" i="28"/>
  <c r="AU88" i="28"/>
  <c r="AX66" i="28"/>
  <c r="AT58" i="28"/>
  <c r="AX7" i="28"/>
  <c r="AU63" i="28"/>
  <c r="AZ65" i="28"/>
  <c r="AW10" i="28"/>
  <c r="AX68" i="28"/>
  <c r="AW59" i="28"/>
  <c r="AU73" i="28"/>
  <c r="AX10" i="28"/>
  <c r="AV137" i="28"/>
  <c r="AV9" i="28"/>
  <c r="AT14" i="28"/>
  <c r="AS63" i="28"/>
  <c r="BA73" i="28"/>
  <c r="BA75" i="28"/>
  <c r="AU110" i="28"/>
  <c r="L68" i="50" s="1"/>
  <c r="AZ46" i="28"/>
  <c r="Q42" i="50" s="1"/>
  <c r="BM46" i="28" s="1"/>
  <c r="AV26" i="28"/>
  <c r="BA82" i="28"/>
  <c r="AT57" i="28"/>
  <c r="AX79" i="28"/>
  <c r="AW151" i="28"/>
  <c r="AY10" i="28"/>
  <c r="BA88" i="28"/>
  <c r="AW112" i="28"/>
  <c r="N70" i="50" s="1"/>
  <c r="AW13" i="28"/>
  <c r="AX33" i="28"/>
  <c r="O29" i="50" s="1"/>
  <c r="BK33" i="28" s="1"/>
  <c r="AB29" i="50" s="1"/>
  <c r="BX33" i="28" s="1"/>
  <c r="AO29" i="50" s="1"/>
  <c r="CK33" i="28" s="1"/>
  <c r="BB29" i="50" s="1"/>
  <c r="AT139" i="28"/>
  <c r="BA100" i="28"/>
  <c r="R58" i="50" s="1"/>
  <c r="BA87" i="28"/>
  <c r="AX151" i="28"/>
  <c r="AY61" i="28"/>
  <c r="AY116" i="28"/>
  <c r="BA128" i="28"/>
  <c r="BA163" i="28" s="1"/>
  <c r="AV101" i="28"/>
  <c r="AZ54" i="28"/>
  <c r="BA63" i="28"/>
  <c r="BA135" i="28"/>
  <c r="AW103" i="28"/>
  <c r="N61" i="50" s="1"/>
  <c r="BA62" i="28"/>
  <c r="BA111" i="28"/>
  <c r="R69" i="50" s="1"/>
  <c r="BA33" i="28"/>
  <c r="AU39" i="28"/>
  <c r="L35" i="50" s="1"/>
  <c r="BH39" i="28" s="1"/>
  <c r="Y35" i="50" s="1"/>
  <c r="BU39" i="28" s="1"/>
  <c r="AL35" i="50" s="1"/>
  <c r="CH39" i="28" s="1"/>
  <c r="AY35" i="50" s="1"/>
  <c r="AW26" i="28"/>
  <c r="AW41" i="28"/>
  <c r="N37" i="50" s="1"/>
  <c r="BJ41" i="28" s="1"/>
  <c r="AA37" i="50" s="1"/>
  <c r="BW41" i="28" s="1"/>
  <c r="AN37" i="50" s="1"/>
  <c r="CJ41" i="28" s="1"/>
  <c r="BA37" i="50" s="1"/>
  <c r="AT78" i="28"/>
  <c r="BA64" i="28"/>
  <c r="AZ28" i="28"/>
  <c r="AW82" i="28"/>
  <c r="AW85" i="28"/>
  <c r="AV10" i="28"/>
  <c r="AT16" i="28"/>
  <c r="AV35" i="28"/>
  <c r="AW73" i="28"/>
  <c r="BA114" i="28"/>
  <c r="R72" i="50" s="1"/>
  <c r="AW46" i="28"/>
  <c r="N42" i="50" s="1"/>
  <c r="BJ46" i="28" s="1"/>
  <c r="AA42" i="50" s="1"/>
  <c r="BW46" i="28" s="1"/>
  <c r="AN42" i="50" s="1"/>
  <c r="CJ46" i="28" s="1"/>
  <c r="BA42" i="50" s="1"/>
  <c r="AW49" i="28"/>
  <c r="BA67" i="28"/>
  <c r="AX76" i="28"/>
  <c r="AW139" i="28"/>
  <c r="AV46" i="28"/>
  <c r="M42" i="50" s="1"/>
  <c r="BI46" i="28" s="1"/>
  <c r="Z42" i="50" s="1"/>
  <c r="AT81" i="28"/>
  <c r="AX60" i="28"/>
  <c r="BA66" i="28"/>
  <c r="BA93" i="28"/>
  <c r="BA104" i="28"/>
  <c r="R62" i="50" s="1"/>
  <c r="AX101" i="28"/>
  <c r="O59" i="50" s="1"/>
  <c r="AT12" i="28"/>
  <c r="AX72" i="28"/>
  <c r="BA65" i="28"/>
  <c r="BA151" i="28"/>
  <c r="AX129" i="28"/>
  <c r="AW9" i="28"/>
  <c r="AT86" i="28"/>
  <c r="AV84" i="28"/>
  <c r="AW64" i="28"/>
  <c r="AY87" i="28"/>
  <c r="BA37" i="28"/>
  <c r="R33" i="50" s="1"/>
  <c r="BA26" i="28"/>
  <c r="AW86" i="28"/>
  <c r="AX123" i="28"/>
  <c r="BA137" i="28"/>
  <c r="BA123" i="28"/>
  <c r="BA117" i="28"/>
  <c r="R75" i="50" s="1"/>
  <c r="AY54" i="28"/>
  <c r="AY79" i="28"/>
  <c r="AT77" i="28"/>
  <c r="AY26" i="28"/>
  <c r="AY112" i="28"/>
  <c r="P70" i="50" s="1"/>
  <c r="AU85" i="28"/>
  <c r="AW70" i="28"/>
  <c r="BA106" i="28"/>
  <c r="AW62" i="28"/>
  <c r="AU57" i="28"/>
  <c r="BA35" i="28"/>
  <c r="AX42" i="28"/>
  <c r="O38" i="50" s="1"/>
  <c r="BK42" i="28" s="1"/>
  <c r="AB38" i="50" s="1"/>
  <c r="BX42" i="28" s="1"/>
  <c r="AO38" i="50" s="1"/>
  <c r="CK42" i="28" s="1"/>
  <c r="BB38" i="50" s="1"/>
  <c r="BA61" i="28"/>
  <c r="AY83" i="28"/>
  <c r="AY76" i="28"/>
  <c r="BA96" i="28"/>
  <c r="AW116" i="28"/>
  <c r="AX90" i="28"/>
  <c r="O49" i="50" s="1"/>
  <c r="AX49" i="28"/>
  <c r="AZ121" i="28"/>
  <c r="Q79" i="50" s="1"/>
  <c r="AU112" i="28"/>
  <c r="L70" i="50" s="1"/>
  <c r="AU69" i="28"/>
  <c r="AW48" i="28"/>
  <c r="N44" i="50" s="1"/>
  <c r="BJ48" i="28" s="1"/>
  <c r="AA44" i="50" s="1"/>
  <c r="BW48" i="28" s="1"/>
  <c r="AN44" i="50" s="1"/>
  <c r="CJ48" i="28" s="1"/>
  <c r="BA44" i="50" s="1"/>
  <c r="BA105" i="28"/>
  <c r="R63" i="50" s="1"/>
  <c r="AY28" i="28"/>
  <c r="BA115" i="28"/>
  <c r="R73" i="50" s="1"/>
  <c r="AU68" i="28"/>
  <c r="AX9" i="28"/>
  <c r="AU101" i="28"/>
  <c r="L59" i="50" s="1"/>
  <c r="AZ80" i="28"/>
  <c r="AU80" i="28"/>
  <c r="AW81" i="28"/>
  <c r="AX136" i="28"/>
  <c r="AZ41" i="28"/>
  <c r="Q37" i="50" s="1"/>
  <c r="BM41" i="28" s="1"/>
  <c r="AD37" i="50" s="1"/>
  <c r="BZ41" i="28" s="1"/>
  <c r="AQ37" i="50" s="1"/>
  <c r="CM41" i="28" s="1"/>
  <c r="AU120" i="28"/>
  <c r="L78" i="50" s="1"/>
  <c r="AX112" i="28"/>
  <c r="O70" i="50" s="1"/>
  <c r="BA147" i="28"/>
  <c r="AY105" i="28"/>
  <c r="P63" i="50" s="1"/>
  <c r="AY17" i="28"/>
  <c r="BA91" i="28"/>
  <c r="AX26" i="28"/>
  <c r="AW78" i="28"/>
  <c r="AU75" i="28"/>
  <c r="AU18" i="28"/>
  <c r="AW93" i="28"/>
  <c r="BA41" i="28"/>
  <c r="R37" i="50" s="1"/>
  <c r="BN41" i="28" s="1"/>
  <c r="AE37" i="50" s="1"/>
  <c r="CA41" i="28" s="1"/>
  <c r="AR37" i="50" s="1"/>
  <c r="AY101" i="28"/>
  <c r="P59" i="50" s="1"/>
  <c r="AX32" i="28"/>
  <c r="AU58" i="28"/>
  <c r="AU53" i="28"/>
  <c r="AZ17" i="28"/>
  <c r="AU42" i="28"/>
  <c r="L38" i="50" s="1"/>
  <c r="BH42" i="28" s="1"/>
  <c r="Y38" i="50" s="1"/>
  <c r="BU42" i="28" s="1"/>
  <c r="AL38" i="50" s="1"/>
  <c r="CH42" i="28" s="1"/>
  <c r="AY38" i="50" s="1"/>
  <c r="AX41" i="28"/>
  <c r="O37" i="50" s="1"/>
  <c r="BK41" i="28" s="1"/>
  <c r="AB37" i="50" s="1"/>
  <c r="BX41" i="28" s="1"/>
  <c r="AO37" i="50" s="1"/>
  <c r="CK41" i="28" s="1"/>
  <c r="BB37" i="50" s="1"/>
  <c r="BA46" i="28"/>
  <c r="R42" i="50" s="1"/>
  <c r="BN46" i="28" s="1"/>
  <c r="AE42" i="50" s="1"/>
  <c r="CA46" i="28" s="1"/>
  <c r="AR42" i="50" s="1"/>
  <c r="AY89" i="28"/>
  <c r="AS77" i="28"/>
  <c r="AZ101" i="28"/>
  <c r="Q59" i="50" s="1"/>
  <c r="AW57" i="28"/>
  <c r="AW55" i="28"/>
  <c r="AX58" i="28"/>
  <c r="AW72" i="28"/>
  <c r="AU26" i="28"/>
  <c r="AU99" i="28"/>
  <c r="L57" i="50" s="1"/>
  <c r="AW60" i="28"/>
  <c r="AW39" i="28"/>
  <c r="N35" i="50" s="1"/>
  <c r="BJ39" i="28" s="1"/>
  <c r="AA35" i="50" s="1"/>
  <c r="BW39" i="28" s="1"/>
  <c r="AN35" i="50" s="1"/>
  <c r="CJ39" i="28" s="1"/>
  <c r="BA35" i="50" s="1"/>
  <c r="AW33" i="28"/>
  <c r="AW110" i="28"/>
  <c r="N68" i="50" s="1"/>
  <c r="AU13" i="28"/>
  <c r="AX103" i="28"/>
  <c r="O61" i="50" s="1"/>
  <c r="AY82" i="28"/>
  <c r="AZ113" i="28"/>
  <c r="Q71" i="50" s="1"/>
  <c r="AX84" i="28"/>
  <c r="AU33" i="28"/>
  <c r="AU35" i="28"/>
  <c r="L31" i="50" s="1"/>
  <c r="BH35" i="28" s="1"/>
  <c r="Y31" i="50" s="1"/>
  <c r="BU35" i="28" s="1"/>
  <c r="AL31" i="50" s="1"/>
  <c r="CH35" i="28" s="1"/>
  <c r="AY31" i="50" s="1"/>
  <c r="AX85" i="28"/>
  <c r="AZ55" i="28"/>
  <c r="AX150" i="28"/>
  <c r="AZ139" i="28"/>
  <c r="AZ150" i="28"/>
  <c r="BA146" i="28"/>
  <c r="AW74" i="28"/>
  <c r="AY60" i="28"/>
  <c r="AW42" i="28"/>
  <c r="N38" i="50" s="1"/>
  <c r="BJ42" i="28" s="1"/>
  <c r="AA38" i="50" s="1"/>
  <c r="BW42" i="28" s="1"/>
  <c r="AN38" i="50" s="1"/>
  <c r="CJ42" i="28" s="1"/>
  <c r="BA38" i="50" s="1"/>
  <c r="AW104" i="28"/>
  <c r="N62" i="50" s="1"/>
  <c r="AX97" i="28"/>
  <c r="AX89" i="28"/>
  <c r="AX28" i="28"/>
  <c r="AX80" i="28"/>
  <c r="AZ61" i="28"/>
  <c r="AW150" i="28"/>
  <c r="AW101" i="28"/>
  <c r="N59" i="50" s="1"/>
  <c r="AX65" i="28"/>
  <c r="AW69" i="28"/>
  <c r="AW136" i="28"/>
  <c r="AX55" i="28"/>
  <c r="BA48" i="28"/>
  <c r="BA139" i="28"/>
  <c r="AX67" i="28"/>
  <c r="AZ89" i="28"/>
  <c r="AU121" i="28"/>
  <c r="L79" i="50" s="1"/>
  <c r="AW117" i="28"/>
  <c r="N75" i="50" s="1"/>
  <c r="AX113" i="28"/>
  <c r="O71" i="50" s="1"/>
  <c r="AZ88" i="28"/>
  <c r="AX35" i="28"/>
  <c r="AX46" i="28"/>
  <c r="O42" i="50" s="1"/>
  <c r="BK46" i="28" s="1"/>
  <c r="AB42" i="50" s="1"/>
  <c r="BX46" i="28" s="1"/>
  <c r="AO42" i="50" s="1"/>
  <c r="CK46" i="28" s="1"/>
  <c r="BB42" i="50" s="1"/>
  <c r="AZ102" i="28"/>
  <c r="Q60" i="50" s="1"/>
  <c r="AZ70" i="28"/>
  <c r="AY104" i="28"/>
  <c r="P62" i="50" s="1"/>
  <c r="BA57" i="28"/>
  <c r="BA136" i="28"/>
  <c r="AZ115" i="28"/>
  <c r="Q73" i="50" s="1"/>
  <c r="AW17" i="28"/>
  <c r="AX47" i="28"/>
  <c r="O43" i="50" s="1"/>
  <c r="AW8" i="28"/>
  <c r="AW67" i="28"/>
  <c r="AZ129" i="28"/>
  <c r="Q87" i="50" s="1"/>
  <c r="AX70" i="28"/>
  <c r="BA58" i="28"/>
  <c r="AY125" i="28"/>
  <c r="BA140" i="28"/>
  <c r="AY39" i="28"/>
  <c r="P35" i="50" s="1"/>
  <c r="BL39" i="28" s="1"/>
  <c r="AZ151" i="28"/>
  <c r="AX17" i="28"/>
  <c r="AU123" i="28"/>
  <c r="AW58" i="28"/>
  <c r="AX86" i="28"/>
  <c r="AZ84" i="28"/>
  <c r="AZ60" i="28"/>
  <c r="AX105" i="28"/>
  <c r="O63" i="50" s="1"/>
  <c r="AZ47" i="28"/>
  <c r="Q43" i="50" s="1"/>
  <c r="AU59" i="28"/>
  <c r="AZ11" i="28"/>
  <c r="AU150" i="28"/>
  <c r="AY137" i="28"/>
  <c r="BA81" i="28"/>
  <c r="AY62" i="28"/>
  <c r="AY84" i="28"/>
  <c r="BA80" i="28"/>
  <c r="AW47" i="28"/>
  <c r="N43" i="50" s="1"/>
  <c r="AW16" i="28"/>
  <c r="AW15" i="28"/>
  <c r="AW89" i="28"/>
  <c r="BA40" i="28"/>
  <c r="BA38" i="28"/>
  <c r="R34" i="50" s="1"/>
  <c r="BN38" i="28" s="1"/>
  <c r="AE34" i="50" s="1"/>
  <c r="CA38" i="28" s="1"/>
  <c r="AR34" i="50" s="1"/>
  <c r="AZ74" i="28"/>
  <c r="AX116" i="28"/>
  <c r="AX64" i="28"/>
  <c r="AU74" i="28"/>
  <c r="AW28" i="28"/>
  <c r="AZ14" i="28"/>
  <c r="AX82" i="28"/>
  <c r="AZ9" i="28"/>
  <c r="AU9" i="28"/>
  <c r="AZ72" i="28"/>
  <c r="AW80" i="28"/>
  <c r="AZ21" i="28"/>
  <c r="AX125" i="28"/>
  <c r="AU78" i="28"/>
  <c r="AU62" i="28"/>
  <c r="BA122" i="28"/>
  <c r="R80" i="50" s="1"/>
  <c r="BA109" i="28"/>
  <c r="R67" i="50" s="1"/>
  <c r="AY139" i="28"/>
  <c r="AY53" i="28"/>
  <c r="BA152" i="28"/>
  <c r="BA77" i="28"/>
  <c r="AW32" i="28"/>
  <c r="AZ125" i="28"/>
  <c r="AU71" i="28"/>
  <c r="AW77" i="28"/>
  <c r="BA92" i="28"/>
  <c r="AZ137" i="28"/>
  <c r="AU82" i="28"/>
  <c r="AW7" i="28"/>
  <c r="AZ136" i="28"/>
  <c r="AX139" i="28"/>
  <c r="AU49" i="28"/>
  <c r="AZ100" i="28"/>
  <c r="Q58" i="50" s="1"/>
  <c r="AW34" i="28"/>
  <c r="AU81" i="28"/>
  <c r="AZ103" i="28"/>
  <c r="Q61" i="50" s="1"/>
  <c r="AU103" i="28"/>
  <c r="L61" i="50" s="1"/>
  <c r="AW30" i="28"/>
  <c r="AZ33" i="28"/>
  <c r="AU139" i="28"/>
  <c r="AX30" i="28"/>
  <c r="AU72" i="28"/>
  <c r="AU17" i="28"/>
  <c r="BA83" i="28"/>
  <c r="BA32" i="28"/>
  <c r="BA42" i="28"/>
  <c r="R38" i="50" s="1"/>
  <c r="BN42" i="28" s="1"/>
  <c r="AE38" i="50" s="1"/>
  <c r="CA42" i="28" s="1"/>
  <c r="AR38" i="50" s="1"/>
  <c r="AU19" i="28"/>
  <c r="AU60" i="28"/>
  <c r="AU7" i="28"/>
  <c r="AW12" i="28"/>
  <c r="AZ39" i="28"/>
  <c r="Q35" i="50" s="1"/>
  <c r="BM39" i="28" s="1"/>
  <c r="AD35" i="50" s="1"/>
  <c r="BZ39" i="28" s="1"/>
  <c r="AQ35" i="50" s="1"/>
  <c r="CM39" i="28" s="1"/>
  <c r="AX100" i="28"/>
  <c r="O58" i="50" s="1"/>
  <c r="AX16" i="28"/>
  <c r="AZ64" i="28"/>
  <c r="AU64" i="28"/>
  <c r="AW65" i="28"/>
  <c r="AU129" i="28"/>
  <c r="AU76" i="28"/>
  <c r="AW129" i="28"/>
  <c r="AU55" i="28"/>
  <c r="AZ131" i="28"/>
  <c r="AX77" i="28"/>
  <c r="AU116" i="28"/>
  <c r="AU100" i="28"/>
  <c r="L58" i="50" s="1"/>
  <c r="AY65" i="28"/>
  <c r="BA53" i="28"/>
  <c r="BA74" i="28"/>
  <c r="BA29" i="28"/>
  <c r="BA107" i="28"/>
  <c r="AZ8" i="28"/>
  <c r="BA130" i="28"/>
  <c r="AZ26" i="28"/>
  <c r="AU136" i="28"/>
  <c r="AX137" i="28"/>
  <c r="AU12" i="28"/>
  <c r="AW95" i="28"/>
  <c r="AZ77" i="28"/>
  <c r="AW137" i="28"/>
  <c r="AX19" i="28"/>
  <c r="AU34" i="28"/>
  <c r="AW35" i="28"/>
  <c r="AU65" i="28"/>
  <c r="AU41" i="28"/>
  <c r="L37" i="50" s="1"/>
  <c r="BH41" i="28" s="1"/>
  <c r="Y37" i="50" s="1"/>
  <c r="BU41" i="28" s="1"/>
  <c r="AL37" i="50" s="1"/>
  <c r="CH41" i="28" s="1"/>
  <c r="AY37" i="50" s="1"/>
  <c r="AZ123" i="28"/>
  <c r="AX18" i="28"/>
  <c r="AY75" i="28"/>
  <c r="BA121" i="28"/>
  <c r="R79" i="50" s="1"/>
  <c r="BA60" i="28"/>
  <c r="BA54" i="28"/>
  <c r="AZ75" i="28"/>
  <c r="AY115" i="28"/>
  <c r="P73" i="50" s="1"/>
  <c r="AX69" i="28"/>
  <c r="AU46" i="28"/>
  <c r="L42" i="50" s="1"/>
  <c r="BH46" i="28" s="1"/>
  <c r="Y42" i="50" s="1"/>
  <c r="AU77" i="28"/>
  <c r="AX88" i="28"/>
  <c r="AU79" i="28"/>
  <c r="AW100" i="28"/>
  <c r="N58" i="50" s="1"/>
  <c r="AZ105" i="28"/>
  <c r="Q63" i="50" s="1"/>
  <c r="AU47" i="28"/>
  <c r="L43" i="50" s="1"/>
  <c r="AW123" i="28"/>
  <c r="AZ85" i="28"/>
  <c r="AX93" i="28"/>
  <c r="AU86" i="28"/>
  <c r="AZ112" i="28"/>
  <c r="Q70" i="50" s="1"/>
  <c r="AX57" i="28"/>
  <c r="AX71" i="28"/>
  <c r="AY34" i="28"/>
  <c r="P30" i="50" s="1"/>
  <c r="BL34" i="28" s="1"/>
  <c r="BA85" i="28"/>
  <c r="AU84" i="28"/>
  <c r="AU131" i="28"/>
  <c r="AW90" i="28"/>
  <c r="N49" i="50" s="1"/>
  <c r="AZ81" i="28"/>
  <c r="AZ34" i="28"/>
  <c r="AX59" i="28"/>
  <c r="AU15" i="28"/>
  <c r="AU61" i="28"/>
  <c r="AZ59" i="28"/>
  <c r="AU137" i="28"/>
  <c r="AW21" i="28"/>
  <c r="BA69" i="28"/>
  <c r="BA44" i="28"/>
  <c r="BA167" i="28" s="1"/>
  <c r="BA108" i="28"/>
  <c r="BA59" i="28"/>
  <c r="AW19" i="28"/>
  <c r="AX61" i="28"/>
  <c r="AZ66" i="28"/>
  <c r="AW14" i="28"/>
  <c r="AX8" i="28"/>
  <c r="AZ69" i="28"/>
  <c r="BA49" i="28"/>
  <c r="AZ53" i="28"/>
  <c r="AW113" i="28"/>
  <c r="N71" i="50" s="1"/>
  <c r="AU70" i="28"/>
  <c r="AX39" i="28"/>
  <c r="O35" i="50" s="1"/>
  <c r="BK39" i="28" s="1"/>
  <c r="AB35" i="50" s="1"/>
  <c r="BX39" i="28" s="1"/>
  <c r="AO35" i="50" s="1"/>
  <c r="CK39" i="28" s="1"/>
  <c r="BB35" i="50" s="1"/>
  <c r="AW102" i="28"/>
  <c r="N60" i="50" s="1"/>
  <c r="AW105" i="28"/>
  <c r="N63" i="50" s="1"/>
  <c r="BA120" i="28"/>
  <c r="R78" i="50" s="1"/>
  <c r="BA110" i="28"/>
  <c r="R68" i="50" s="1"/>
  <c r="AU28" i="28"/>
  <c r="AW84" i="28"/>
  <c r="AZ57" i="28"/>
  <c r="AU89" i="28"/>
  <c r="AZ116" i="28"/>
  <c r="AW53" i="28"/>
  <c r="AU21" i="28"/>
  <c r="AW61" i="28"/>
  <c r="AS57" i="28"/>
  <c r="AS85" i="28"/>
  <c r="BA39" i="28"/>
  <c r="R35" i="50" s="1"/>
  <c r="BN39" i="28" s="1"/>
  <c r="AE35" i="50" s="1"/>
  <c r="CA39" i="28" s="1"/>
  <c r="AR35" i="50" s="1"/>
  <c r="AY72" i="28"/>
  <c r="AY16" i="28"/>
  <c r="BA98" i="28"/>
  <c r="AS19" i="28"/>
  <c r="AU97" i="28"/>
  <c r="AY90" i="28"/>
  <c r="AZ90" i="28"/>
  <c r="AY42" i="28"/>
  <c r="P38" i="50" s="1"/>
  <c r="BL42" i="28" s="1"/>
  <c r="BA112" i="28"/>
  <c r="R70" i="50" s="1"/>
  <c r="AS12" i="28"/>
  <c r="AZ42" i="28"/>
  <c r="Q38" i="50" s="1"/>
  <c r="BM42" i="28" s="1"/>
  <c r="AD38" i="50" s="1"/>
  <c r="BZ42" i="28" s="1"/>
  <c r="AQ38" i="50" s="1"/>
  <c r="CM42" i="28" s="1"/>
  <c r="AU113" i="28"/>
  <c r="L71" i="50" s="1"/>
  <c r="AU10" i="28"/>
  <c r="AU16" i="28"/>
  <c r="AZ32" i="28"/>
  <c r="BA47" i="28"/>
  <c r="R43" i="50" s="1"/>
  <c r="AS137" i="28"/>
  <c r="AZ71" i="28"/>
  <c r="AY73" i="28"/>
  <c r="AW131" i="28"/>
  <c r="AU151" i="28"/>
  <c r="AZ48" i="28"/>
  <c r="BA30" i="28"/>
  <c r="AS95" i="28"/>
  <c r="AS75" i="28"/>
  <c r="AS16" i="28"/>
  <c r="BA138" i="28"/>
  <c r="AY129" i="28"/>
  <c r="P87" i="50" s="1"/>
  <c r="AS68" i="28"/>
  <c r="AS131" i="28"/>
  <c r="AS39" i="28"/>
  <c r="J35" i="50" s="1"/>
  <c r="BA150" i="28"/>
  <c r="AX102" i="28"/>
  <c r="O60" i="50" s="1"/>
  <c r="AX78" i="28"/>
  <c r="AU14" i="28"/>
  <c r="AU93" i="28"/>
  <c r="AS34" i="28"/>
  <c r="AY67" i="28"/>
  <c r="AS9" i="28"/>
  <c r="AS58" i="28"/>
  <c r="AS102" i="28"/>
  <c r="J60" i="50" s="1"/>
  <c r="AS26" i="28"/>
  <c r="AY68" i="28"/>
  <c r="AW18" i="28"/>
  <c r="AW121" i="28"/>
  <c r="N79" i="50" s="1"/>
  <c r="AX53" i="28"/>
  <c r="AX34" i="28"/>
  <c r="O30" i="50" s="1"/>
  <c r="BK34" i="28" s="1"/>
  <c r="AB30" i="50" s="1"/>
  <c r="BX34" i="28" s="1"/>
  <c r="AO30" i="50" s="1"/>
  <c r="CK34" i="28" s="1"/>
  <c r="BB30" i="50" s="1"/>
  <c r="BA124" i="28"/>
  <c r="AY57" i="28"/>
  <c r="AU102" i="28"/>
  <c r="L60" i="50" s="1"/>
  <c r="AW66" i="28"/>
  <c r="AX131" i="28"/>
  <c r="AW71" i="28"/>
  <c r="AS72" i="28"/>
  <c r="AY49" i="28"/>
  <c r="AZ7" i="28"/>
  <c r="AX81" i="28"/>
  <c r="AW88" i="28"/>
  <c r="AS49" i="28"/>
  <c r="BA90" i="28"/>
  <c r="R49" i="50" s="1"/>
  <c r="AW76" i="28"/>
  <c r="AU32" i="28"/>
  <c r="AY55" i="28"/>
  <c r="BA31" i="28"/>
  <c r="BA34" i="28"/>
  <c r="AS13" i="28"/>
  <c r="AS41" i="28"/>
  <c r="J37" i="50" s="1"/>
  <c r="AU67" i="28"/>
  <c r="BA101" i="28"/>
  <c r="R59" i="50" s="1"/>
  <c r="BA126" i="28"/>
  <c r="AS136" i="28"/>
  <c r="AS112" i="28"/>
  <c r="J70" i="50" s="1"/>
  <c r="AY85" i="28"/>
  <c r="BA71" i="28"/>
  <c r="AY70" i="28"/>
  <c r="BA27" i="28"/>
  <c r="BA166" i="28" s="1"/>
  <c r="AU8" i="28"/>
  <c r="AZ104" i="28"/>
  <c r="Q62" i="50" s="1"/>
  <c r="BA94" i="28"/>
  <c r="AY64" i="28"/>
  <c r="BA79" i="28"/>
  <c r="BA78" i="28"/>
  <c r="AY150" i="28"/>
  <c r="AS17" i="28"/>
  <c r="AY121" i="28"/>
  <c r="P79" i="50" s="1"/>
  <c r="AZ95" i="28"/>
  <c r="AZ79" i="28"/>
  <c r="BA102" i="28"/>
  <c r="R60" i="50" s="1"/>
  <c r="BA89" i="28"/>
  <c r="BA28" i="28"/>
  <c r="BA116" i="28"/>
  <c r="AY48" i="28"/>
  <c r="AS129" i="28"/>
  <c r="AZ93" i="28"/>
  <c r="AU90" i="28"/>
  <c r="AX95" i="28"/>
  <c r="AZ10" i="28"/>
  <c r="BA153" i="28"/>
  <c r="BA131" i="28"/>
  <c r="AZ58" i="28"/>
  <c r="AY136" i="28"/>
  <c r="AY69" i="28"/>
  <c r="BA119" i="28"/>
  <c r="R77" i="50" s="1"/>
  <c r="AY102" i="28"/>
  <c r="P60" i="50" s="1"/>
  <c r="AS33" i="28"/>
  <c r="AY58" i="28"/>
  <c r="AZ76" i="28"/>
  <c r="AZ68" i="28"/>
  <c r="BA99" i="28"/>
  <c r="R57" i="50" s="1"/>
  <c r="AS86" i="28"/>
  <c r="AZ86" i="28"/>
  <c r="AX48" i="28"/>
  <c r="AS46" i="28"/>
  <c r="J42" i="50" s="1"/>
  <c r="BF46" i="28" s="1"/>
  <c r="W42" i="50" s="1"/>
  <c r="BS46" i="28" s="1"/>
  <c r="AJ42" i="50" s="1"/>
  <c r="AZ82" i="28"/>
  <c r="AW79" i="28"/>
  <c r="AZ49" i="28"/>
  <c r="Q45" i="50" s="1"/>
  <c r="BM49" i="28" s="1"/>
  <c r="AD45" i="50" s="1"/>
  <c r="BZ49" i="28" s="1"/>
  <c r="AQ45" i="50" s="1"/>
  <c r="CM49" i="28" s="1"/>
  <c r="AY103" i="28"/>
  <c r="P61" i="50" s="1"/>
  <c r="AZ78" i="28"/>
  <c r="AZ16" i="28"/>
  <c r="AS32" i="28"/>
  <c r="BA45" i="28"/>
  <c r="R41" i="50" s="1"/>
  <c r="BN45" i="28" s="1"/>
  <c r="AE41" i="50" s="1"/>
  <c r="CA45" i="28" s="1"/>
  <c r="AR41" i="50" s="1"/>
  <c r="AY93" i="28"/>
  <c r="BA68" i="28"/>
  <c r="AS8" i="28"/>
  <c r="AY27" i="28"/>
  <c r="AY166" i="28" s="1"/>
  <c r="AY13" i="28"/>
  <c r="AT11" i="28"/>
  <c r="AZ12" i="28"/>
  <c r="AW108" i="28"/>
  <c r="AZ135" i="28"/>
  <c r="AX108" i="28"/>
  <c r="AU96" i="28"/>
  <c r="AW130" i="28"/>
  <c r="AX37" i="28"/>
  <c r="O33" i="50" s="1"/>
  <c r="AV109" i="28"/>
  <c r="AS105" i="28"/>
  <c r="J63" i="50" s="1"/>
  <c r="AY119" i="28"/>
  <c r="P77" i="50" s="1"/>
  <c r="AZ35" i="28"/>
  <c r="BA55" i="28"/>
  <c r="AS60" i="28"/>
  <c r="AS100" i="28"/>
  <c r="J58" i="50" s="1"/>
  <c r="AY20" i="28"/>
  <c r="AW107" i="28"/>
  <c r="AT48" i="28"/>
  <c r="K44" i="50" s="1"/>
  <c r="BG48" i="28" s="1"/>
  <c r="X44" i="50" s="1"/>
  <c r="BT48" i="28" s="1"/>
  <c r="AK44" i="50" s="1"/>
  <c r="CG48" i="28" s="1"/>
  <c r="AX44" i="50" s="1"/>
  <c r="AT125" i="28"/>
  <c r="AZ106" i="28"/>
  <c r="AU43" i="28"/>
  <c r="AX119" i="28"/>
  <c r="O77" i="50" s="1"/>
  <c r="AX120" i="28"/>
  <c r="O78" i="50" s="1"/>
  <c r="AT115" i="28"/>
  <c r="K73" i="50" s="1"/>
  <c r="AZ107" i="28"/>
  <c r="AS119" i="28"/>
  <c r="J77" i="50" s="1"/>
  <c r="AY91" i="28"/>
  <c r="AY32" i="28"/>
  <c r="BA95" i="28"/>
  <c r="AS88" i="28"/>
  <c r="AS80" i="28"/>
  <c r="AX122" i="28"/>
  <c r="O80" i="50" s="1"/>
  <c r="AV98" i="28"/>
  <c r="AW11" i="28"/>
  <c r="AU92" i="28"/>
  <c r="AU122" i="28"/>
  <c r="L80" i="50" s="1"/>
  <c r="AZ18" i="28"/>
  <c r="AU11" i="28"/>
  <c r="AX130" i="28"/>
  <c r="AW120" i="28"/>
  <c r="N78" i="50" s="1"/>
  <c r="AY86" i="28"/>
  <c r="AY47" i="28"/>
  <c r="P43" i="50" s="1"/>
  <c r="AS14" i="28"/>
  <c r="AW118" i="28"/>
  <c r="N76" i="50" s="1"/>
  <c r="AX127" i="28"/>
  <c r="AT135" i="28"/>
  <c r="AW97" i="28"/>
  <c r="AZ108" i="28"/>
  <c r="AU107" i="28"/>
  <c r="AY117" i="28"/>
  <c r="P75" i="50" s="1"/>
  <c r="AV92" i="28"/>
  <c r="AX15" i="28"/>
  <c r="AZ124" i="28"/>
  <c r="AU114" i="28"/>
  <c r="L72" i="50" s="1"/>
  <c r="AS127" i="28"/>
  <c r="AZ15" i="28"/>
  <c r="AY11" i="28"/>
  <c r="AS153" i="28"/>
  <c r="AS10" i="28"/>
  <c r="AS126" i="28"/>
  <c r="AX117" i="28"/>
  <c r="O75" i="50" s="1"/>
  <c r="AZ122" i="28"/>
  <c r="Q80" i="50" s="1"/>
  <c r="AY106" i="28"/>
  <c r="AS38" i="28"/>
  <c r="J34" i="50" s="1"/>
  <c r="AS18" i="28"/>
  <c r="AX12" i="28"/>
  <c r="AZ118" i="28"/>
  <c r="Q76" i="50" s="1"/>
  <c r="AY33" i="28"/>
  <c r="AU111" i="28"/>
  <c r="L69" i="50" s="1"/>
  <c r="AV96" i="28"/>
  <c r="AX115" i="28"/>
  <c r="O73" i="50" s="1"/>
  <c r="AU119" i="28"/>
  <c r="L77" i="50" s="1"/>
  <c r="AT105" i="28"/>
  <c r="K63" i="50" s="1"/>
  <c r="AZ92" i="28"/>
  <c r="AU127" i="28"/>
  <c r="L85" i="50" s="1"/>
  <c r="AS45" i="28"/>
  <c r="J41" i="50" s="1"/>
  <c r="BF45" i="28" s="1"/>
  <c r="W41" i="50" s="1"/>
  <c r="AT109" i="28"/>
  <c r="K67" i="50" s="1"/>
  <c r="AZ120" i="28"/>
  <c r="Q78" i="50" s="1"/>
  <c r="AX38" i="28"/>
  <c r="O34" i="50" s="1"/>
  <c r="BK38" i="28" s="1"/>
  <c r="AB34" i="50" s="1"/>
  <c r="BX38" i="28" s="1"/>
  <c r="AO34" i="50" s="1"/>
  <c r="CK38" i="28" s="1"/>
  <c r="BB34" i="50" s="1"/>
  <c r="AZ27" i="28"/>
  <c r="AZ166" i="28" s="1"/>
  <c r="AU36" i="28"/>
  <c r="L32" i="50" s="1"/>
  <c r="AS103" i="28"/>
  <c r="J61" i="50" s="1"/>
  <c r="AY8" i="28"/>
  <c r="AS139" i="28"/>
  <c r="AS109" i="28"/>
  <c r="J67" i="50" s="1"/>
  <c r="AS69" i="28"/>
  <c r="AS53" i="28"/>
  <c r="AS84" i="28"/>
  <c r="AS106" i="28"/>
  <c r="AX99" i="28"/>
  <c r="O57" i="50" s="1"/>
  <c r="AV122" i="28"/>
  <c r="AT107" i="28"/>
  <c r="AU104" i="28"/>
  <c r="L62" i="50" s="1"/>
  <c r="AS36" i="28"/>
  <c r="J32" i="50" s="1"/>
  <c r="AY126" i="28"/>
  <c r="AZ45" i="28"/>
  <c r="Q41" i="50" s="1"/>
  <c r="BM45" i="28" s="1"/>
  <c r="AT126" i="28"/>
  <c r="AX94" i="28"/>
  <c r="AX107" i="28"/>
  <c r="AY45" i="28"/>
  <c r="P41" i="50" s="1"/>
  <c r="BL45" i="28" s="1"/>
  <c r="AC41" i="50" s="1"/>
  <c r="BY45" i="28" s="1"/>
  <c r="AP41" i="50" s="1"/>
  <c r="CL45" i="28" s="1"/>
  <c r="BC41" i="50" s="1"/>
  <c r="AV99" i="28"/>
  <c r="AZ99" i="28"/>
  <c r="Q57" i="50" s="1"/>
  <c r="AU91" i="28"/>
  <c r="AU109" i="28"/>
  <c r="L67" i="50" s="1"/>
  <c r="AX29" i="28"/>
  <c r="AU106" i="28"/>
  <c r="AY66" i="28"/>
  <c r="AS55" i="28"/>
  <c r="AS125" i="28"/>
  <c r="AS121" i="28"/>
  <c r="J79" i="50" s="1"/>
  <c r="AS113" i="28"/>
  <c r="J71" i="50" s="1"/>
  <c r="AS97" i="28"/>
  <c r="AS64" i="28"/>
  <c r="AX27" i="28"/>
  <c r="AX166" i="28" s="1"/>
  <c r="AW27" i="28"/>
  <c r="AW166" i="28" s="1"/>
  <c r="AY19" i="28"/>
  <c r="AY96" i="28"/>
  <c r="P54" i="50" s="1"/>
  <c r="AX11" i="28"/>
  <c r="AY12" i="28"/>
  <c r="AZ114" i="28"/>
  <c r="Q72" i="50" s="1"/>
  <c r="AZ19" i="28"/>
  <c r="AS108" i="28"/>
  <c r="AT43" i="28"/>
  <c r="AS146" i="28"/>
  <c r="AZ109" i="28"/>
  <c r="Q67" i="50" s="1"/>
  <c r="AX126" i="28"/>
  <c r="AZ97" i="28"/>
  <c r="AS67" i="28"/>
  <c r="AS150" i="28"/>
  <c r="AS82" i="28"/>
  <c r="AS151" i="28"/>
  <c r="AS35" i="28"/>
  <c r="AS15" i="28"/>
  <c r="AS76" i="28"/>
  <c r="AS98" i="28"/>
  <c r="AS27" i="28"/>
  <c r="AX45" i="28"/>
  <c r="O41" i="50" s="1"/>
  <c r="BK45" i="28" s="1"/>
  <c r="AB41" i="50" s="1"/>
  <c r="BX45" i="28" s="1"/>
  <c r="AO41" i="50" s="1"/>
  <c r="CK45" i="28" s="1"/>
  <c r="BB41" i="50" s="1"/>
  <c r="AY109" i="28"/>
  <c r="P67" i="50" s="1"/>
  <c r="AS138" i="28"/>
  <c r="AY124" i="28"/>
  <c r="AV130" i="28"/>
  <c r="AU30" i="28"/>
  <c r="AT92" i="28"/>
  <c r="AS59" i="28"/>
  <c r="AS78" i="28"/>
  <c r="AS93" i="28"/>
  <c r="AS120" i="28"/>
  <c r="J78" i="50" s="1"/>
  <c r="AX98" i="28"/>
  <c r="AU48" i="28"/>
  <c r="AY114" i="28"/>
  <c r="P72" i="50" s="1"/>
  <c r="AX21" i="28"/>
  <c r="AW115" i="28"/>
  <c r="N73" i="50" s="1"/>
  <c r="AX124" i="28"/>
  <c r="AV124" i="28"/>
  <c r="AZ20" i="28"/>
  <c r="AS11" i="28"/>
  <c r="AW106" i="28"/>
  <c r="AU115" i="28"/>
  <c r="L73" i="50" s="1"/>
  <c r="AZ13" i="28"/>
  <c r="AT98" i="28"/>
  <c r="AS118" i="28"/>
  <c r="J76" i="50" s="1"/>
  <c r="AU153" i="28"/>
  <c r="AZ94" i="28"/>
  <c r="AT124" i="28"/>
  <c r="AS110" i="28"/>
  <c r="J68" i="50" s="1"/>
  <c r="AS90" i="28"/>
  <c r="AS89" i="28"/>
  <c r="AS91" i="28"/>
  <c r="AU40" i="28"/>
  <c r="AW20" i="28"/>
  <c r="AU118" i="28"/>
  <c r="L76" i="50" s="1"/>
  <c r="AS130" i="28"/>
  <c r="AT116" i="28"/>
  <c r="AS48" i="28"/>
  <c r="AX110" i="28"/>
  <c r="O68" i="50" s="1"/>
  <c r="AU130" i="28"/>
  <c r="AX106" i="28"/>
  <c r="AS107" i="28"/>
  <c r="AX43" i="28"/>
  <c r="AX169" i="28" s="1"/>
  <c r="AS114" i="28"/>
  <c r="J72" i="50" s="1"/>
  <c r="AW111" i="28"/>
  <c r="N69" i="50" s="1"/>
  <c r="AW43" i="28"/>
  <c r="AW169" i="28" s="1"/>
  <c r="BA70" i="28"/>
  <c r="AS79" i="28"/>
  <c r="AS28" i="28"/>
  <c r="AS101" i="28"/>
  <c r="J59" i="50" s="1"/>
  <c r="AX91" i="28"/>
  <c r="AS124" i="28"/>
  <c r="AY127" i="28"/>
  <c r="AY88" i="28"/>
  <c r="AS71" i="28"/>
  <c r="AS123" i="28"/>
  <c r="AU45" i="28"/>
  <c r="L41" i="50" s="1"/>
  <c r="BH45" i="28" s="1"/>
  <c r="Y41" i="50" s="1"/>
  <c r="AZ98" i="28"/>
  <c r="AX121" i="28"/>
  <c r="O79" i="50" s="1"/>
  <c r="AS122" i="28"/>
  <c r="J80" i="50" s="1"/>
  <c r="AU27" i="28"/>
  <c r="AX14" i="28"/>
  <c r="AW91" i="28"/>
  <c r="AX13" i="28"/>
  <c r="AX109" i="28"/>
  <c r="O67" i="50" s="1"/>
  <c r="AT91" i="28"/>
  <c r="BA84" i="28"/>
  <c r="AY100" i="28"/>
  <c r="P58" i="50" s="1"/>
  <c r="AS99" i="28"/>
  <c r="J57" i="50" s="1"/>
  <c r="AS47" i="28"/>
  <c r="J43" i="50" s="1"/>
  <c r="AW109" i="28"/>
  <c r="N67" i="50" s="1"/>
  <c r="AU117" i="28"/>
  <c r="L75" i="50" s="1"/>
  <c r="AS104" i="28"/>
  <c r="J62" i="50" s="1"/>
  <c r="AW146" i="28"/>
  <c r="BA56" i="28"/>
  <c r="AY71" i="28"/>
  <c r="AY80" i="28"/>
  <c r="AS37" i="28"/>
  <c r="J33" i="50" s="1"/>
  <c r="AS7" i="28"/>
  <c r="AY38" i="28"/>
  <c r="P34" i="50" s="1"/>
  <c r="BL38" i="28" s="1"/>
  <c r="AW122" i="28"/>
  <c r="N80" i="50" s="1"/>
  <c r="AS43" i="28"/>
  <c r="J39" i="50" s="1"/>
  <c r="AU95" i="28"/>
  <c r="AZ91" i="28"/>
  <c r="AW45" i="28"/>
  <c r="N41" i="50" s="1"/>
  <c r="BJ45" i="28" s="1"/>
  <c r="AA41" i="50" s="1"/>
  <c r="BW45" i="28" s="1"/>
  <c r="AN41" i="50" s="1"/>
  <c r="AS20" i="28"/>
  <c r="AW92" i="28"/>
  <c r="AV45" i="28"/>
  <c r="M41" i="50" s="1"/>
  <c r="BI45" i="28" s="1"/>
  <c r="Z41" i="50" s="1"/>
  <c r="BV45" i="28" s="1"/>
  <c r="AM41" i="50" s="1"/>
  <c r="CI45" i="28" s="1"/>
  <c r="AZ41" i="50" s="1"/>
  <c r="AT94" i="28"/>
  <c r="AZ110" i="28"/>
  <c r="Q68" i="50" s="1"/>
  <c r="AX138" i="28"/>
  <c r="AT138" i="28"/>
  <c r="AV20" i="28"/>
  <c r="AW125" i="28"/>
  <c r="AX92" i="28"/>
  <c r="AW135" i="28"/>
  <c r="BA76" i="28"/>
  <c r="AY74" i="28"/>
  <c r="BA118" i="28"/>
  <c r="R76" i="50" s="1"/>
  <c r="AS74" i="28"/>
  <c r="AU108" i="28"/>
  <c r="AU126" i="28"/>
  <c r="AV97" i="28"/>
  <c r="AU138" i="28"/>
  <c r="AW99" i="28"/>
  <c r="N57" i="50" s="1"/>
  <c r="AX96" i="28"/>
  <c r="O54" i="50" s="1"/>
  <c r="AZ127" i="28"/>
  <c r="Q85" i="50" s="1"/>
  <c r="AW124" i="28"/>
  <c r="AV111" i="28"/>
  <c r="AV105" i="28"/>
  <c r="AY98" i="28"/>
  <c r="AX118" i="28"/>
  <c r="O76" i="50" s="1"/>
  <c r="AX31" i="28"/>
  <c r="AU29" i="28"/>
  <c r="L25" i="50" s="1"/>
  <c r="AS42" i="28"/>
  <c r="J38" i="50" s="1"/>
  <c r="AY153" i="28"/>
  <c r="AT108" i="28"/>
  <c r="AU20" i="28"/>
  <c r="AV126" i="28"/>
  <c r="AZ30" i="28"/>
  <c r="AX152" i="28"/>
  <c r="AW153" i="28"/>
  <c r="AS31" i="28"/>
  <c r="AY77" i="28"/>
  <c r="AV119" i="28"/>
  <c r="AY81" i="28"/>
  <c r="AV37" i="28"/>
  <c r="M33" i="50" s="1"/>
  <c r="AT152" i="28"/>
  <c r="AY120" i="28"/>
  <c r="P78" i="50" s="1"/>
  <c r="AW114" i="28"/>
  <c r="N72" i="50" s="1"/>
  <c r="AW126" i="28"/>
  <c r="AW94" i="28"/>
  <c r="AT119" i="28"/>
  <c r="K77" i="50" s="1"/>
  <c r="AY94" i="28"/>
  <c r="AW152" i="28"/>
  <c r="AW31" i="28"/>
  <c r="AW36" i="28"/>
  <c r="AX40" i="28"/>
  <c r="AY59" i="28"/>
  <c r="AV54" i="28"/>
  <c r="AT20" i="28"/>
  <c r="AW138" i="28"/>
  <c r="AS116" i="28"/>
  <c r="AY118" i="28"/>
  <c r="P76" i="50" s="1"/>
  <c r="AU124" i="28"/>
  <c r="AS40" i="28"/>
  <c r="J36" i="50" s="1"/>
  <c r="AZ152" i="28"/>
  <c r="AW44" i="28"/>
  <c r="AW167" i="28" s="1"/>
  <c r="AU31" i="28"/>
  <c r="L27" i="50" s="1"/>
  <c r="BH31" i="28" s="1"/>
  <c r="Y27" i="50" s="1"/>
  <c r="BU31" i="28" s="1"/>
  <c r="AL27" i="50" s="1"/>
  <c r="CH31" i="28" s="1"/>
  <c r="AY27" i="50" s="1"/>
  <c r="AY18" i="28"/>
  <c r="AV107" i="28"/>
  <c r="AT114" i="28"/>
  <c r="K72" i="50" s="1"/>
  <c r="AY9" i="28"/>
  <c r="AV43" i="28"/>
  <c r="AV169" i="28" s="1"/>
  <c r="AV146" i="28"/>
  <c r="AW127" i="28"/>
  <c r="AS96" i="28"/>
  <c r="AT45" i="28"/>
  <c r="K41" i="50" s="1"/>
  <c r="BG45" i="28" s="1"/>
  <c r="X41" i="50" s="1"/>
  <c r="BT45" i="28" s="1"/>
  <c r="AK41" i="50" s="1"/>
  <c r="CG45" i="28" s="1"/>
  <c r="AX41" i="50" s="1"/>
  <c r="AZ96" i="28"/>
  <c r="AX36" i="28"/>
  <c r="AX161" i="28" s="1"/>
  <c r="AT146" i="28"/>
  <c r="AZ38" i="28"/>
  <c r="Q34" i="50" s="1"/>
  <c r="BM38" i="28" s="1"/>
  <c r="AD34" i="50" s="1"/>
  <c r="BZ38" i="28" s="1"/>
  <c r="AQ34" i="50" s="1"/>
  <c r="CM38" i="28" s="1"/>
  <c r="AT80" i="28"/>
  <c r="AW96" i="28"/>
  <c r="AS92" i="28"/>
  <c r="AZ126" i="28"/>
  <c r="AS94" i="28"/>
  <c r="AX44" i="28"/>
  <c r="AX167" i="28" s="1"/>
  <c r="AU147" i="28"/>
  <c r="AY29" i="28"/>
  <c r="AS152" i="28"/>
  <c r="AV36" i="28"/>
  <c r="AT111" i="28"/>
  <c r="K69" i="50" s="1"/>
  <c r="AV138" i="28"/>
  <c r="AV152" i="28"/>
  <c r="AT130" i="28"/>
  <c r="AV118" i="28"/>
  <c r="AX135" i="28"/>
  <c r="AZ117" i="28"/>
  <c r="Q75" i="50" s="1"/>
  <c r="AY122" i="28"/>
  <c r="P80" i="50" s="1"/>
  <c r="AZ147" i="28"/>
  <c r="AZ140" i="28"/>
  <c r="AS140" i="28"/>
  <c r="AT37" i="28"/>
  <c r="K33" i="50" s="1"/>
  <c r="AY130" i="28"/>
  <c r="AV85" i="28"/>
  <c r="AV11" i="28"/>
  <c r="AV164" i="28" s="1"/>
  <c r="AV95" i="28"/>
  <c r="AT99" i="28"/>
  <c r="K57" i="50" s="1"/>
  <c r="AX104" i="28"/>
  <c r="O62" i="50" s="1"/>
  <c r="AY110" i="28"/>
  <c r="P68" i="50" s="1"/>
  <c r="AT140" i="28"/>
  <c r="AZ37" i="28"/>
  <c r="Q33" i="50" s="1"/>
  <c r="AX147" i="28"/>
  <c r="AS30" i="28"/>
  <c r="AU44" i="28"/>
  <c r="AV135" i="28"/>
  <c r="AY21" i="28"/>
  <c r="AV91" i="28"/>
  <c r="AV74" i="28"/>
  <c r="AT127" i="28"/>
  <c r="AV125" i="28"/>
  <c r="AW119" i="28"/>
  <c r="N77" i="50" s="1"/>
  <c r="AY152" i="28"/>
  <c r="AV117" i="28"/>
  <c r="AX114" i="28"/>
  <c r="O72" i="50" s="1"/>
  <c r="AS135" i="28"/>
  <c r="AW29" i="28"/>
  <c r="AV147" i="28"/>
  <c r="AW38" i="28"/>
  <c r="N34" i="50" s="1"/>
  <c r="BJ38" i="28" s="1"/>
  <c r="AA34" i="50" s="1"/>
  <c r="BW38" i="28" s="1"/>
  <c r="AN34" i="50" s="1"/>
  <c r="CJ38" i="28" s="1"/>
  <c r="BA34" i="50" s="1"/>
  <c r="AZ36" i="28"/>
  <c r="AV104" i="28"/>
  <c r="AY95" i="28"/>
  <c r="AV57" i="28"/>
  <c r="AT31" i="28"/>
  <c r="AV21" i="28"/>
  <c r="AZ138" i="28"/>
  <c r="AY14" i="28"/>
  <c r="AV41" i="28"/>
  <c r="M37" i="50" s="1"/>
  <c r="BI41" i="28" s="1"/>
  <c r="Z37" i="50" s="1"/>
  <c r="BV41" i="28" s="1"/>
  <c r="AM37" i="50" s="1"/>
  <c r="CI41" i="28" s="1"/>
  <c r="AZ37" i="50" s="1"/>
  <c r="AV30" i="28"/>
  <c r="AY30" i="28"/>
  <c r="AU37" i="28"/>
  <c r="L33" i="50" s="1"/>
  <c r="AV70" i="28"/>
  <c r="AY151" i="28"/>
  <c r="AV94" i="28"/>
  <c r="AT54" i="28"/>
  <c r="AY92" i="28"/>
  <c r="AU105" i="28"/>
  <c r="L63" i="50" s="1"/>
  <c r="AU94" i="28"/>
  <c r="AS21" i="28"/>
  <c r="AX20" i="28"/>
  <c r="AX140" i="28"/>
  <c r="AU38" i="28"/>
  <c r="L34" i="50" s="1"/>
  <c r="BH38" i="28" s="1"/>
  <c r="Y34" i="50" s="1"/>
  <c r="BU38" i="28" s="1"/>
  <c r="AL34" i="50" s="1"/>
  <c r="CH38" i="28" s="1"/>
  <c r="AY34" i="50" s="1"/>
  <c r="AW140" i="28"/>
  <c r="AZ153" i="28"/>
  <c r="AY140" i="28"/>
  <c r="AV31" i="28"/>
  <c r="AY40" i="28"/>
  <c r="AT95" i="28"/>
  <c r="AZ119" i="28"/>
  <c r="Q77" i="50" s="1"/>
  <c r="AU125" i="28"/>
  <c r="AW98" i="28"/>
  <c r="AU135" i="28"/>
  <c r="AZ146" i="28"/>
  <c r="AZ31" i="28"/>
  <c r="AS44" i="28"/>
  <c r="AY123" i="28"/>
  <c r="AT96" i="28"/>
  <c r="AV66" i="28"/>
  <c r="AY99" i="28"/>
  <c r="P57" i="50" s="1"/>
  <c r="AV113" i="28"/>
  <c r="AY138" i="28"/>
  <c r="AU98" i="28"/>
  <c r="AX111" i="28"/>
  <c r="O69" i="50" s="1"/>
  <c r="AW147" i="28"/>
  <c r="AW40" i="28"/>
  <c r="AX153" i="28"/>
  <c r="AX146" i="28"/>
  <c r="AT44" i="28"/>
  <c r="AT36" i="28"/>
  <c r="K32" i="50" s="1"/>
  <c r="AZ43" i="28"/>
  <c r="AZ169" i="28" s="1"/>
  <c r="AT27" i="28"/>
  <c r="AS117" i="28"/>
  <c r="J75" i="50" s="1"/>
  <c r="AS29" i="28"/>
  <c r="J25" i="50" s="1"/>
  <c r="AZ130" i="28"/>
  <c r="AS111" i="28"/>
  <c r="J69" i="50" s="1"/>
  <c r="AU152" i="28"/>
  <c r="AW37" i="28"/>
  <c r="N33" i="50" s="1"/>
  <c r="BJ37" i="28" s="1"/>
  <c r="AS147" i="28"/>
  <c r="AU140" i="28"/>
  <c r="AZ111" i="28"/>
  <c r="Q69" i="50" s="1"/>
  <c r="AT113" i="28"/>
  <c r="K71" i="50" s="1"/>
  <c r="AZ44" i="28"/>
  <c r="AZ167" i="28" s="1"/>
  <c r="AY135" i="28"/>
  <c r="AS115" i="28"/>
  <c r="J73" i="50" s="1"/>
  <c r="AZ29" i="28"/>
  <c r="AY146" i="28"/>
  <c r="AV29" i="28"/>
  <c r="AY111" i="28"/>
  <c r="P69" i="50" s="1"/>
  <c r="AV114" i="28"/>
  <c r="AY131" i="28"/>
  <c r="AV75" i="28"/>
  <c r="AT29" i="28"/>
  <c r="K25" i="50" s="1"/>
  <c r="AY147" i="28"/>
  <c r="AT147" i="28"/>
  <c r="AY97" i="28"/>
  <c r="AV127" i="28"/>
  <c r="AY107" i="28"/>
  <c r="AY78" i="28"/>
  <c r="AT117" i="28"/>
  <c r="K75" i="50" s="1"/>
  <c r="AV87" i="28"/>
  <c r="AY7" i="28"/>
  <c r="AV108" i="28"/>
  <c r="AX128" i="28"/>
  <c r="AX163" i="28" s="1"/>
  <c r="AY41" i="28"/>
  <c r="P37" i="50" s="1"/>
  <c r="BL41" i="28" s="1"/>
  <c r="AT106" i="28"/>
  <c r="AV106" i="28"/>
  <c r="AY46" i="28"/>
  <c r="P42" i="50" s="1"/>
  <c r="BL46" i="28" s="1"/>
  <c r="AC42" i="50" s="1"/>
  <c r="BY46" i="28" s="1"/>
  <c r="AP42" i="50" s="1"/>
  <c r="AV63" i="28"/>
  <c r="AY113" i="28"/>
  <c r="P71" i="50" s="1"/>
  <c r="AT61" i="28"/>
  <c r="AV56" i="28"/>
  <c r="AY44" i="28"/>
  <c r="AY167" i="28" s="1"/>
  <c r="AV153" i="28"/>
  <c r="AW128" i="28"/>
  <c r="AW163" i="28" s="1"/>
  <c r="AT118" i="28"/>
  <c r="K76" i="50" s="1"/>
  <c r="AT62" i="28"/>
  <c r="AT122" i="28"/>
  <c r="K80" i="50" s="1"/>
  <c r="AT67" i="28"/>
  <c r="AV128" i="28"/>
  <c r="AV163" i="28" s="1"/>
  <c r="AT40" i="28"/>
  <c r="AT35" i="28"/>
  <c r="K31" i="50" s="1"/>
  <c r="BG35" i="28" s="1"/>
  <c r="X31" i="50" s="1"/>
  <c r="BT35" i="28" s="1"/>
  <c r="AK31" i="50" s="1"/>
  <c r="CG35" i="28" s="1"/>
  <c r="AX31" i="50" s="1"/>
  <c r="AV115" i="28"/>
  <c r="AV140" i="28"/>
  <c r="AV40" i="28"/>
  <c r="AV38" i="28"/>
  <c r="M34" i="50" s="1"/>
  <c r="BI38" i="28" s="1"/>
  <c r="Z34" i="50" s="1"/>
  <c r="BV38" i="28" s="1"/>
  <c r="AM34" i="50" s="1"/>
  <c r="CI38" i="28" s="1"/>
  <c r="AZ34" i="50" s="1"/>
  <c r="AV65" i="28"/>
  <c r="AV68" i="28"/>
  <c r="AU128" i="28"/>
  <c r="AV81" i="28"/>
  <c r="AY36" i="28"/>
  <c r="AV44" i="28"/>
  <c r="AV167" i="28" s="1"/>
  <c r="AY108" i="28"/>
  <c r="AT128" i="28"/>
  <c r="AV116" i="28"/>
  <c r="AY56" i="28"/>
  <c r="AS128" i="28"/>
  <c r="AY35" i="28"/>
  <c r="AY128" i="28"/>
  <c r="AY163" i="28" s="1"/>
  <c r="AY31" i="28"/>
  <c r="P27" i="50" s="1"/>
  <c r="BL31" i="28" s="1"/>
  <c r="AV27" i="28"/>
  <c r="AV166" i="28" s="1"/>
  <c r="AY37" i="28"/>
  <c r="P33" i="50" s="1"/>
  <c r="AZ128" i="28"/>
  <c r="AZ163" i="28" s="1"/>
  <c r="AU146" i="28"/>
  <c r="AY43" i="28"/>
  <c r="AY169" i="28" s="1"/>
  <c r="AY15" i="28"/>
  <c r="S143" i="4"/>
  <c r="AG71" i="4"/>
  <c r="S112" i="4"/>
  <c r="F143" i="4"/>
  <c r="AD67" i="4"/>
  <c r="S62" i="4"/>
  <c r="AA54" i="4"/>
  <c r="AA132" i="4"/>
  <c r="X64" i="4"/>
  <c r="X72" i="4"/>
  <c r="W62" i="4"/>
  <c r="AA68" i="4"/>
  <c r="G64" i="4"/>
  <c r="Q73" i="4"/>
  <c r="J56" i="4"/>
  <c r="P67" i="4"/>
  <c r="J72" i="4"/>
  <c r="K7" i="4"/>
  <c r="H7" i="4"/>
  <c r="AW104" i="4"/>
  <c r="AV79" i="4"/>
  <c r="AU104" i="4"/>
  <c r="W132" i="4"/>
  <c r="AK104" i="4"/>
  <c r="AI46" i="4"/>
  <c r="AA92" i="4"/>
  <c r="Y102" i="4"/>
  <c r="AG48" i="4"/>
  <c r="M100" i="4"/>
  <c r="Y8" i="4"/>
  <c r="AS64" i="4"/>
  <c r="AF53" i="4"/>
  <c r="N94" i="4"/>
  <c r="M122" i="4"/>
  <c r="AF112" i="4"/>
  <c r="S140" i="4"/>
  <c r="AG75" i="4"/>
  <c r="AH169" i="4"/>
  <c r="U45" i="4"/>
  <c r="Y22" i="4"/>
  <c r="N96" i="4"/>
  <c r="M85" i="4"/>
  <c r="N53" i="4"/>
  <c r="M77" i="4"/>
  <c r="AP13" i="4"/>
  <c r="AG82" i="4"/>
  <c r="AP82" i="4"/>
  <c r="AG79" i="4"/>
  <c r="M15" i="4"/>
  <c r="AF10" i="4"/>
  <c r="AL114" i="4"/>
  <c r="AH127" i="4"/>
  <c r="AB148" i="4"/>
  <c r="BA134" i="4"/>
  <c r="AF98" i="4"/>
  <c r="AG137" i="4"/>
  <c r="AH69" i="4"/>
  <c r="AC137" i="4"/>
  <c r="T129" i="4"/>
  <c r="AH83" i="4"/>
  <c r="AC61" i="4"/>
  <c r="Y96" i="4"/>
  <c r="T83" i="4"/>
  <c r="AG14" i="4"/>
  <c r="AH24" i="4"/>
  <c r="AC98" i="4"/>
  <c r="Y144" i="4"/>
  <c r="T93" i="4"/>
  <c r="U52" i="4"/>
  <c r="AH89" i="4"/>
  <c r="AB84" i="4"/>
  <c r="M40" i="4"/>
  <c r="T155" i="4"/>
  <c r="AF21" i="4"/>
  <c r="AZ48" i="4"/>
  <c r="M115" i="4"/>
  <c r="AG69" i="4"/>
  <c r="M125" i="4"/>
  <c r="Y33" i="4"/>
  <c r="AG148" i="4"/>
  <c r="AF33" i="4"/>
  <c r="M34" i="4"/>
  <c r="AF84" i="4"/>
  <c r="AG120" i="4"/>
  <c r="X70" i="4"/>
  <c r="AG43" i="4"/>
  <c r="AH138" i="4"/>
  <c r="AA127" i="4"/>
  <c r="M166" i="4"/>
  <c r="Y66" i="4"/>
  <c r="N70" i="4"/>
  <c r="M98" i="4"/>
  <c r="N39" i="4"/>
  <c r="M94" i="4"/>
  <c r="AL130" i="4"/>
  <c r="AG12" i="4"/>
  <c r="AL12" i="4"/>
  <c r="AG70" i="4"/>
  <c r="M13" i="4"/>
  <c r="AF85" i="4"/>
  <c r="AZ138" i="4"/>
  <c r="AH100" i="4"/>
  <c r="AB107" i="4"/>
  <c r="BA78" i="4"/>
  <c r="AF34" i="4"/>
  <c r="AH81" i="4"/>
  <c r="AC67" i="4"/>
  <c r="T113" i="4"/>
  <c r="AH137" i="4"/>
  <c r="AB142" i="4"/>
  <c r="BA116" i="4"/>
  <c r="AF120" i="4"/>
  <c r="AC100" i="4"/>
  <c r="Y74" i="4"/>
  <c r="T78" i="4"/>
  <c r="N98" i="4"/>
  <c r="AH18" i="4"/>
  <c r="AB22" i="4"/>
  <c r="T68" i="4"/>
  <c r="AO45" i="4"/>
  <c r="AH148" i="4"/>
  <c r="AB82" i="4"/>
  <c r="M112" i="4"/>
  <c r="AI144" i="4"/>
  <c r="AG54" i="4"/>
  <c r="M146" i="4"/>
  <c r="AF166" i="4"/>
  <c r="J74" i="4"/>
  <c r="AG93" i="4"/>
  <c r="AH79" i="4"/>
  <c r="M20" i="4"/>
  <c r="AF82" i="4"/>
  <c r="AG138" i="4"/>
  <c r="AI64" i="4"/>
  <c r="AG64" i="4"/>
  <c r="AH14" i="4"/>
  <c r="AZ75" i="4"/>
  <c r="M159" i="4"/>
  <c r="Y71" i="4"/>
  <c r="M14" i="4"/>
  <c r="M10" i="4"/>
  <c r="AS31" i="4"/>
  <c r="Y158" i="4"/>
  <c r="AS9" i="4"/>
  <c r="Y135" i="4"/>
  <c r="AG95" i="4"/>
  <c r="AF60" i="4"/>
  <c r="AH114" i="4"/>
  <c r="AB33" i="4"/>
  <c r="M149" i="4"/>
  <c r="AF93" i="4"/>
  <c r="AC77" i="4"/>
  <c r="Y34" i="4"/>
  <c r="T118" i="4"/>
  <c r="AH84" i="4"/>
  <c r="AB40" i="4"/>
  <c r="M126" i="4"/>
  <c r="BA74" i="4"/>
  <c r="AF91" i="4"/>
  <c r="AC8" i="4"/>
  <c r="Y68" i="4"/>
  <c r="T71" i="4"/>
  <c r="AG39" i="4"/>
  <c r="AH12" i="4"/>
  <c r="AC70" i="4"/>
  <c r="Y170" i="4"/>
  <c r="T77" i="4"/>
  <c r="AA79" i="4"/>
  <c r="AH170" i="4"/>
  <c r="AB68" i="4"/>
  <c r="N61" i="4"/>
  <c r="M133" i="4"/>
  <c r="Y169" i="4"/>
  <c r="N13" i="4"/>
  <c r="M66" i="4"/>
  <c r="AF97" i="4"/>
  <c r="AG18" i="4"/>
  <c r="AH112" i="4"/>
  <c r="S144" i="4"/>
  <c r="AG172" i="4"/>
  <c r="AS95" i="4"/>
  <c r="Y132" i="4"/>
  <c r="AH73" i="4"/>
  <c r="M60" i="4"/>
  <c r="Y84" i="4"/>
  <c r="M41" i="4"/>
  <c r="M33" i="4"/>
  <c r="Y149" i="4"/>
  <c r="Y141" i="4"/>
  <c r="AG129" i="4"/>
  <c r="AH99" i="4"/>
  <c r="AG107" i="4"/>
  <c r="AH23" i="4"/>
  <c r="AC170" i="4"/>
  <c r="T171" i="4"/>
  <c r="F60" i="4"/>
  <c r="AH103" i="4"/>
  <c r="AB156" i="4"/>
  <c r="BA70" i="4"/>
  <c r="Y20" i="4"/>
  <c r="T107" i="4"/>
  <c r="AG89" i="4"/>
  <c r="AH90" i="4"/>
  <c r="AB69" i="4"/>
  <c r="T134" i="4"/>
  <c r="AF40" i="4"/>
  <c r="BA98" i="4"/>
  <c r="AF156" i="4"/>
  <c r="AC88" i="4"/>
  <c r="Y19" i="4"/>
  <c r="T66" i="4"/>
  <c r="N9" i="4"/>
  <c r="AH88" i="4"/>
  <c r="AB172" i="4"/>
  <c r="N24" i="4"/>
  <c r="U166" i="4"/>
  <c r="Y125" i="4"/>
  <c r="M8" i="4"/>
  <c r="AF75" i="4"/>
  <c r="AI98" i="4"/>
  <c r="AG76" i="4"/>
  <c r="J127" i="4"/>
  <c r="AG128" i="4"/>
  <c r="X155" i="4"/>
  <c r="AG63" i="4"/>
  <c r="Y117" i="4"/>
  <c r="AH9" i="4"/>
  <c r="N104" i="4"/>
  <c r="M89" i="4"/>
  <c r="AF138" i="4"/>
  <c r="U77" i="4"/>
  <c r="Y101" i="4"/>
  <c r="U94" i="4"/>
  <c r="Y93" i="4"/>
  <c r="AG86" i="4"/>
  <c r="AH140" i="4"/>
  <c r="AH21" i="4"/>
  <c r="AC95" i="4"/>
  <c r="T17" i="4"/>
  <c r="AZ85" i="4"/>
  <c r="AH92" i="4"/>
  <c r="AB79" i="4"/>
  <c r="BA92" i="4"/>
  <c r="AF119" i="4"/>
  <c r="AH86" i="4"/>
  <c r="AC142" i="4"/>
  <c r="T104" i="4"/>
  <c r="L15" i="4"/>
  <c r="AH63" i="4"/>
  <c r="AB130" i="4"/>
  <c r="AF52" i="4"/>
  <c r="M74" i="4"/>
  <c r="U119" i="4"/>
  <c r="Y77" i="4"/>
  <c r="AF46" i="4"/>
  <c r="AS126" i="4"/>
  <c r="AG21" i="4"/>
  <c r="AG142" i="4"/>
  <c r="AI83" i="4"/>
  <c r="AG9" i="4"/>
  <c r="U53" i="4"/>
  <c r="Y26" i="4"/>
  <c r="N74" i="4"/>
  <c r="M102" i="4"/>
  <c r="AF169" i="4"/>
  <c r="T138" i="4"/>
  <c r="AG156" i="4"/>
  <c r="AG149" i="4"/>
  <c r="AA11" i="4"/>
  <c r="Y10" i="4"/>
  <c r="AA75" i="4"/>
  <c r="Y118" i="4"/>
  <c r="AG31" i="4"/>
  <c r="AH105" i="4"/>
  <c r="AC101" i="4"/>
  <c r="Y97" i="4"/>
  <c r="T18" i="4"/>
  <c r="AH106" i="4"/>
  <c r="AB17" i="4"/>
  <c r="M113" i="4"/>
  <c r="AF18" i="4"/>
  <c r="AC44" i="4"/>
  <c r="Y172" i="4"/>
  <c r="T105" i="4"/>
  <c r="U127" i="4"/>
  <c r="AH129" i="4"/>
  <c r="AB20" i="4"/>
  <c r="M62" i="4"/>
  <c r="T135" i="4"/>
  <c r="AF77" i="4"/>
  <c r="M11" i="4"/>
  <c r="AA88" i="4"/>
  <c r="Y98" i="4"/>
  <c r="AG166" i="4"/>
  <c r="AF54" i="4"/>
  <c r="Y148" i="4"/>
  <c r="J34" i="4"/>
  <c r="AG10" i="4"/>
  <c r="AS127" i="4"/>
  <c r="AA137" i="4"/>
  <c r="M170" i="4"/>
  <c r="Y70" i="4"/>
  <c r="M18" i="4"/>
  <c r="AF38" i="4"/>
  <c r="T141" i="4"/>
  <c r="AG114" i="4"/>
  <c r="AG110" i="4"/>
  <c r="AZ103" i="4"/>
  <c r="M135" i="4"/>
  <c r="Y23" i="4"/>
  <c r="AZ83" i="4"/>
  <c r="M127" i="4"/>
  <c r="AL21" i="4"/>
  <c r="AG60" i="4"/>
  <c r="AH98" i="4"/>
  <c r="BA63" i="4"/>
  <c r="Y67" i="4"/>
  <c r="T15" i="4"/>
  <c r="AG140" i="4"/>
  <c r="AH11" i="4"/>
  <c r="AC145" i="4"/>
  <c r="T149" i="4"/>
  <c r="AF36" i="4"/>
  <c r="AC65" i="4"/>
  <c r="Y104" i="4"/>
  <c r="T94" i="4"/>
  <c r="N95" i="4"/>
  <c r="AH38" i="4"/>
  <c r="AB46" i="4"/>
  <c r="T92" i="4"/>
  <c r="M9" i="4"/>
  <c r="M107" i="4"/>
  <c r="Y119" i="4"/>
  <c r="AG101" i="4"/>
  <c r="AH87" i="4"/>
  <c r="U170" i="4"/>
  <c r="Y142" i="4"/>
  <c r="X158" i="4"/>
  <c r="AG73" i="4"/>
  <c r="AZ91" i="4"/>
  <c r="M52" i="4"/>
  <c r="Y75" i="4"/>
  <c r="M172" i="4"/>
  <c r="AF31" i="4"/>
  <c r="T126" i="4"/>
  <c r="AG65" i="4"/>
  <c r="AG52" i="4"/>
  <c r="M144" i="4"/>
  <c r="Y52" i="4"/>
  <c r="M136" i="4"/>
  <c r="AS17" i="4"/>
  <c r="Y131" i="4"/>
  <c r="AH31" i="4"/>
  <c r="BA126" i="4"/>
  <c r="AF110" i="4"/>
  <c r="T172" i="4"/>
  <c r="AH13" i="4"/>
  <c r="AC75" i="4"/>
  <c r="T117" i="4"/>
  <c r="AS45" i="4"/>
  <c r="AH91" i="4"/>
  <c r="AB150" i="4"/>
  <c r="BA148" i="4"/>
  <c r="AF155" i="4"/>
  <c r="T87" i="4"/>
  <c r="AG22" i="4"/>
  <c r="AH36" i="4"/>
  <c r="AC110" i="4"/>
  <c r="Y155" i="4"/>
  <c r="T97" i="4"/>
  <c r="U14" i="4"/>
  <c r="AH97" i="4"/>
  <c r="AB96" i="4"/>
  <c r="M23" i="4"/>
  <c r="T169" i="4"/>
  <c r="AF44" i="4"/>
  <c r="AG91" i="4"/>
  <c r="M104" i="4"/>
  <c r="Y12" i="4"/>
  <c r="AG78" i="4"/>
  <c r="AH120" i="4"/>
  <c r="U24" i="4"/>
  <c r="Y65" i="4"/>
  <c r="AI19" i="4"/>
  <c r="AG13" i="4"/>
  <c r="U84" i="4"/>
  <c r="M68" i="4"/>
  <c r="Y92" i="4"/>
  <c r="AF20" i="4"/>
  <c r="S52" i="4"/>
  <c r="AG24" i="4"/>
  <c r="AP156" i="4"/>
  <c r="AG20" i="4"/>
  <c r="N141" i="4"/>
  <c r="M156" i="4"/>
  <c r="Y72" i="4"/>
  <c r="N125" i="4"/>
  <c r="M145" i="4"/>
  <c r="Y133" i="4"/>
  <c r="AH80" i="4"/>
  <c r="M84" i="4"/>
  <c r="AF61" i="4"/>
  <c r="AC81" i="4"/>
  <c r="Y61" i="4"/>
  <c r="T10" i="4"/>
  <c r="AH145" i="4"/>
  <c r="AB52" i="4"/>
  <c r="M142" i="4"/>
  <c r="BA99" i="4"/>
  <c r="AF172" i="4"/>
  <c r="AC12" i="4"/>
  <c r="Y82" i="4"/>
  <c r="T86" i="4"/>
  <c r="N150" i="4"/>
  <c r="AH22" i="4"/>
  <c r="AB26" i="4"/>
  <c r="T76" i="4"/>
  <c r="AO12" i="4"/>
  <c r="AH155" i="4"/>
  <c r="AB98" i="4"/>
  <c r="M95" i="4"/>
  <c r="AA94" i="4"/>
  <c r="AF73" i="4"/>
  <c r="Z62" i="4"/>
  <c r="AG61" i="4"/>
  <c r="N20" i="4"/>
  <c r="M150" i="4"/>
  <c r="AG44" i="4"/>
  <c r="AH78" i="4"/>
  <c r="AZ120" i="4"/>
  <c r="M91" i="4"/>
  <c r="Y103" i="4"/>
  <c r="Y126" i="4"/>
  <c r="AZ100" i="4"/>
  <c r="M56" i="4"/>
  <c r="N78" i="4"/>
  <c r="M106" i="4"/>
  <c r="AF96" i="4"/>
  <c r="T142" i="4"/>
  <c r="AG118" i="4"/>
  <c r="AH48" i="4"/>
  <c r="AS114" i="4"/>
  <c r="AS82" i="4"/>
  <c r="Y156" i="4"/>
  <c r="M90" i="4"/>
  <c r="AF145" i="4"/>
  <c r="M82" i="4"/>
  <c r="AA8" i="4"/>
  <c r="Y106" i="4"/>
  <c r="T33" i="4"/>
  <c r="J143" i="4"/>
  <c r="AG11" i="4"/>
  <c r="M70" i="4"/>
  <c r="AI149" i="4"/>
  <c r="Y159" i="4"/>
  <c r="AH15" i="4"/>
  <c r="M92" i="4"/>
  <c r="Y112" i="4"/>
  <c r="U133" i="4"/>
  <c r="Y46" i="4"/>
  <c r="M76" i="4"/>
  <c r="M22" i="4"/>
  <c r="AF48" i="4"/>
  <c r="S82" i="4"/>
  <c r="AG45" i="4"/>
  <c r="AH156" i="4"/>
  <c r="Y105" i="4"/>
  <c r="M39" i="4"/>
  <c r="AF22" i="4"/>
  <c r="M19" i="4"/>
  <c r="AZ67" i="4"/>
  <c r="M119" i="4"/>
  <c r="Y11" i="4"/>
  <c r="Y109" i="4"/>
  <c r="T22" i="4"/>
  <c r="AZ63" i="4"/>
  <c r="AH96" i="4"/>
  <c r="AB103" i="4"/>
  <c r="M121" i="4"/>
  <c r="AF26" i="4"/>
  <c r="AH41" i="4"/>
  <c r="AC56" i="4"/>
  <c r="Y18" i="4"/>
  <c r="T109" i="4"/>
  <c r="AH133" i="4"/>
  <c r="AB138" i="4"/>
  <c r="AF45" i="4"/>
  <c r="AC172" i="4"/>
  <c r="Y60" i="4"/>
  <c r="T67" i="4"/>
  <c r="AG53" i="4"/>
  <c r="AH8" i="4"/>
  <c r="AC66" i="4"/>
  <c r="Y145" i="4"/>
  <c r="T73" i="4"/>
  <c r="AL61" i="4"/>
  <c r="AG47" i="4"/>
  <c r="M43" i="4"/>
  <c r="Y150" i="4"/>
  <c r="AH47" i="4"/>
  <c r="N103" i="4"/>
  <c r="M117" i="4"/>
  <c r="Y17" i="4"/>
  <c r="AA140" i="4"/>
  <c r="Y78" i="4"/>
  <c r="N144" i="4"/>
  <c r="M101" i="4"/>
  <c r="M44" i="4"/>
  <c r="AF79" i="4"/>
  <c r="X75" i="4"/>
  <c r="AG36" i="4"/>
  <c r="AH130" i="4"/>
  <c r="U109" i="4"/>
  <c r="U85" i="4"/>
  <c r="Y14" i="4"/>
  <c r="M25" i="4"/>
  <c r="AF15" i="4"/>
  <c r="M17" i="4"/>
  <c r="M120" i="4"/>
  <c r="Y24" i="4"/>
  <c r="Y79" i="4"/>
  <c r="T19" i="4"/>
  <c r="AH110" i="4"/>
  <c r="AB21" i="4"/>
  <c r="T156" i="4"/>
  <c r="AF43" i="4"/>
  <c r="AC73" i="4"/>
  <c r="Y120" i="4"/>
  <c r="T106" i="4"/>
  <c r="N131" i="4"/>
  <c r="AH68" i="4"/>
  <c r="AB24" i="4"/>
  <c r="M86" i="4"/>
  <c r="T166" i="4"/>
  <c r="AF70" i="4"/>
  <c r="BA66" i="4"/>
  <c r="AF149" i="4"/>
  <c r="AC84" i="4"/>
  <c r="Y127" i="4"/>
  <c r="U131" i="4"/>
  <c r="Y73" i="4"/>
  <c r="N102" i="4"/>
  <c r="M138" i="4"/>
  <c r="AF148" i="4"/>
  <c r="AZ150" i="4"/>
  <c r="M71" i="4"/>
  <c r="Y91" i="4"/>
  <c r="N82" i="4"/>
  <c r="M118" i="4"/>
  <c r="AF24" i="4"/>
  <c r="AI44" i="4"/>
  <c r="AG81" i="4"/>
  <c r="AH10" i="4"/>
  <c r="AA90" i="4"/>
  <c r="M158" i="4"/>
  <c r="AA86" i="4"/>
  <c r="M147" i="4"/>
  <c r="Y39" i="4"/>
  <c r="AG119" i="4"/>
  <c r="AF80" i="4"/>
  <c r="AG103" i="4"/>
  <c r="N85" i="4"/>
  <c r="M141" i="4"/>
  <c r="Y53" i="4"/>
  <c r="AF114" i="4"/>
  <c r="T13" i="4"/>
  <c r="AG155" i="4"/>
  <c r="AH19" i="4"/>
  <c r="AC149" i="4"/>
  <c r="T121" i="4"/>
  <c r="AS110" i="4"/>
  <c r="AH95" i="4"/>
  <c r="AB137" i="4"/>
  <c r="BA141" i="4"/>
  <c r="AF103" i="4"/>
  <c r="T95" i="4"/>
  <c r="AG98" i="4"/>
  <c r="AH53" i="4"/>
  <c r="AB61" i="4"/>
  <c r="T100" i="4"/>
  <c r="AH56" i="4"/>
  <c r="AB166" i="4"/>
  <c r="BA56" i="4"/>
  <c r="Y129" i="4"/>
  <c r="AG87" i="4"/>
  <c r="U115" i="4"/>
  <c r="Y94" i="4"/>
  <c r="N172" i="4"/>
  <c r="M165" i="4"/>
  <c r="AF81" i="4"/>
  <c r="M80" i="4"/>
  <c r="Y100" i="4"/>
  <c r="M26" i="4"/>
  <c r="AG100" i="4"/>
  <c r="AF9" i="4"/>
  <c r="AS68" i="4"/>
  <c r="Y128" i="4"/>
  <c r="AH43" i="4"/>
  <c r="AZ144" i="4"/>
  <c r="M155" i="4"/>
  <c r="AZ119" i="4"/>
  <c r="M148" i="4"/>
  <c r="Y56" i="4"/>
  <c r="AG145" i="4"/>
  <c r="AH119" i="4"/>
  <c r="AG133" i="4"/>
  <c r="N36" i="4"/>
  <c r="M54" i="4"/>
  <c r="AF127" i="4"/>
  <c r="T159" i="4"/>
  <c r="AF41" i="4"/>
  <c r="AH17" i="4"/>
  <c r="AC83" i="4"/>
  <c r="Y69" i="4"/>
  <c r="T14" i="4"/>
  <c r="AZ38" i="4"/>
  <c r="AH149" i="4"/>
  <c r="AB63" i="4"/>
  <c r="BA76" i="4"/>
  <c r="AF14" i="4"/>
  <c r="AH61" i="4"/>
  <c r="AC127" i="4"/>
  <c r="Y147" i="4"/>
  <c r="T101" i="4"/>
  <c r="U141" i="4"/>
  <c r="AH101" i="4"/>
  <c r="AB8" i="4"/>
  <c r="M45" i="4"/>
  <c r="T131" i="4"/>
  <c r="AF47" i="4"/>
  <c r="BA89" i="4"/>
  <c r="AF129" i="4"/>
  <c r="U23" i="4"/>
  <c r="Y85" i="4"/>
  <c r="AG105" i="4"/>
  <c r="AA17" i="4"/>
  <c r="M103" i="4"/>
  <c r="Y115" i="4"/>
  <c r="AI145" i="4"/>
  <c r="M36" i="4"/>
  <c r="AF65" i="4"/>
  <c r="N79" i="4"/>
  <c r="M109" i="4"/>
  <c r="Y9" i="4"/>
  <c r="M12" i="4"/>
  <c r="AG130" i="4"/>
  <c r="AH52" i="4"/>
  <c r="Y113" i="4"/>
  <c r="AH64" i="4"/>
  <c r="M53" i="4"/>
  <c r="M171" i="4"/>
  <c r="Y76" i="4"/>
  <c r="AG106" i="4"/>
  <c r="AH166" i="4"/>
  <c r="AG90" i="4"/>
  <c r="M78" i="4"/>
  <c r="AF105" i="4"/>
  <c r="T88" i="4"/>
  <c r="AF39" i="4"/>
  <c r="AC93" i="4"/>
  <c r="Y40" i="4"/>
  <c r="T119" i="4"/>
  <c r="AH102" i="4"/>
  <c r="AB101" i="4"/>
  <c r="M65" i="4"/>
  <c r="AF12" i="4"/>
  <c r="AC40" i="4"/>
  <c r="Y90" i="4"/>
  <c r="T90" i="4"/>
  <c r="N133" i="4"/>
  <c r="AH34" i="4"/>
  <c r="AB38" i="4"/>
  <c r="T80" i="4"/>
  <c r="AH40" i="4"/>
  <c r="AB102" i="4"/>
  <c r="M131" i="4"/>
  <c r="BA47" i="4"/>
  <c r="AF19" i="4"/>
  <c r="AS90" i="4"/>
  <c r="X56" i="4"/>
  <c r="BA124" i="4"/>
  <c r="L146" i="4"/>
  <c r="T85" i="4"/>
  <c r="AG33" i="4"/>
  <c r="AH60" i="4"/>
  <c r="AC31" i="4"/>
  <c r="Y107" i="4"/>
  <c r="T39" i="4"/>
  <c r="AC33" i="4"/>
  <c r="AB43" i="4"/>
  <c r="BA94" i="4"/>
  <c r="T62" i="4"/>
  <c r="BA133" i="4"/>
  <c r="AC92" i="4"/>
  <c r="AC138" i="4"/>
  <c r="F85" i="4"/>
  <c r="AC41" i="4"/>
  <c r="AZ148" i="4"/>
  <c r="AS112" i="4"/>
  <c r="U56" i="4"/>
  <c r="N135" i="4"/>
  <c r="AS107" i="4"/>
  <c r="AA118" i="4"/>
  <c r="N171" i="4"/>
  <c r="AI67" i="4"/>
  <c r="U15" i="4"/>
  <c r="AL70" i="4"/>
  <c r="U68" i="4"/>
  <c r="J118" i="4"/>
  <c r="AS18" i="4"/>
  <c r="AA83" i="4"/>
  <c r="N65" i="4"/>
  <c r="AZ56" i="4"/>
  <c r="AP85" i="4"/>
  <c r="AZ106" i="4"/>
  <c r="AL158" i="4"/>
  <c r="U120" i="4"/>
  <c r="AX45" i="4"/>
  <c r="AS61" i="4"/>
  <c r="AA66" i="4"/>
  <c r="N117" i="4"/>
  <c r="AZ93" i="4"/>
  <c r="AI130" i="4"/>
  <c r="U9" i="4"/>
  <c r="AG158" i="4"/>
  <c r="X65" i="4"/>
  <c r="AZ105" i="4"/>
  <c r="AN104" i="4"/>
  <c r="AL67" i="4"/>
  <c r="AD118" i="4"/>
  <c r="AZ99" i="4"/>
  <c r="AD116" i="4"/>
  <c r="F127" i="4"/>
  <c r="F56" i="4"/>
  <c r="L93" i="4"/>
  <c r="AG117" i="4"/>
  <c r="Y89" i="4"/>
  <c r="Y36" i="4"/>
  <c r="AF8" i="4"/>
  <c r="AH44" i="4"/>
  <c r="T70" i="4"/>
  <c r="T148" i="4"/>
  <c r="AC53" i="4"/>
  <c r="Y13" i="4"/>
  <c r="T12" i="4"/>
  <c r="BA88" i="4"/>
  <c r="L69" i="4"/>
  <c r="AB116" i="4"/>
  <c r="T79" i="4"/>
  <c r="AC69" i="4"/>
  <c r="AC87" i="4"/>
  <c r="BA129" i="4"/>
  <c r="X22" i="4"/>
  <c r="AZ89" i="4"/>
  <c r="AM80" i="4"/>
  <c r="AS106" i="4"/>
  <c r="AA144" i="4"/>
  <c r="N148" i="4"/>
  <c r="AS11" i="4"/>
  <c r="AA107" i="4"/>
  <c r="N77" i="4"/>
  <c r="AS103" i="4"/>
  <c r="U44" i="4"/>
  <c r="N119" i="4"/>
  <c r="AI96" i="4"/>
  <c r="U93" i="4"/>
  <c r="S147" i="4"/>
  <c r="AA96" i="4"/>
  <c r="N86" i="4"/>
  <c r="X148" i="4"/>
  <c r="AZ87" i="4"/>
  <c r="AZ102" i="4"/>
  <c r="AL26" i="4"/>
  <c r="U21" i="4"/>
  <c r="AS21" i="4"/>
  <c r="AA48" i="4"/>
  <c r="N142" i="4"/>
  <c r="AZ156" i="4"/>
  <c r="AI24" i="4"/>
  <c r="U34" i="4"/>
  <c r="AG96" i="4"/>
  <c r="X10" i="4"/>
  <c r="U138" i="4"/>
  <c r="AZ133" i="4"/>
  <c r="AN85" i="4"/>
  <c r="AL66" i="4"/>
  <c r="AD71" i="4"/>
  <c r="AY26" i="4"/>
  <c r="L86" i="4"/>
  <c r="AC79" i="4"/>
  <c r="BA91" i="4"/>
  <c r="BA142" i="4"/>
  <c r="AM19" i="4"/>
  <c r="J94" i="4"/>
  <c r="AP19" i="4"/>
  <c r="X23" i="4"/>
  <c r="AS101" i="4"/>
  <c r="AX11" i="4"/>
  <c r="S45" i="4"/>
  <c r="J71" i="4"/>
  <c r="X40" i="4"/>
  <c r="AM169" i="4"/>
  <c r="AP149" i="4"/>
  <c r="AI45" i="4"/>
  <c r="S74" i="4"/>
  <c r="O22" i="4"/>
  <c r="AP138" i="4"/>
  <c r="X135" i="4"/>
  <c r="AI53" i="4"/>
  <c r="AX56" i="4"/>
  <c r="S104" i="4"/>
  <c r="AL44" i="4"/>
  <c r="J24" i="4"/>
  <c r="AL150" i="4"/>
  <c r="S14" i="4"/>
  <c r="AI127" i="4"/>
  <c r="AF158" i="4"/>
  <c r="AH75" i="4"/>
  <c r="AH20" i="4"/>
  <c r="AB72" i="4"/>
  <c r="T64" i="4"/>
  <c r="BA120" i="4"/>
  <c r="AF170" i="4"/>
  <c r="BA103" i="4"/>
  <c r="AB93" i="4"/>
  <c r="BA53" i="4"/>
  <c r="F31" i="4"/>
  <c r="AC80" i="4"/>
  <c r="BA93" i="4"/>
  <c r="AL155" i="4"/>
  <c r="U134" i="4"/>
  <c r="AZ117" i="4"/>
  <c r="AS116" i="4"/>
  <c r="AA135" i="4"/>
  <c r="N60" i="4"/>
  <c r="AA120" i="4"/>
  <c r="AS129" i="4"/>
  <c r="AA170" i="4"/>
  <c r="N136" i="4"/>
  <c r="AI91" i="4"/>
  <c r="U102" i="4"/>
  <c r="S56" i="4"/>
  <c r="AA105" i="4"/>
  <c r="N43" i="4"/>
  <c r="X36" i="4"/>
  <c r="U169" i="4"/>
  <c r="AZ45" i="4"/>
  <c r="AZ130" i="4"/>
  <c r="AI97" i="4"/>
  <c r="U65" i="4"/>
  <c r="J96" i="4"/>
  <c r="AA60" i="4"/>
  <c r="N62" i="4"/>
  <c r="X109" i="4"/>
  <c r="U146" i="4"/>
  <c r="AZ94" i="4"/>
  <c r="AI18" i="4"/>
  <c r="U66" i="4"/>
  <c r="AG85" i="4"/>
  <c r="AL11" i="4"/>
  <c r="U136" i="4"/>
  <c r="AZ88" i="4"/>
  <c r="AL7" i="4"/>
  <c r="AD114" i="4"/>
  <c r="AW73" i="4"/>
  <c r="L120" i="4"/>
  <c r="L125" i="4"/>
  <c r="AO20" i="4"/>
  <c r="AO65" i="4"/>
  <c r="Y140" i="4"/>
  <c r="AL53" i="4"/>
  <c r="T115" i="4"/>
  <c r="BA113" i="4"/>
  <c r="AB14" i="4"/>
  <c r="T55" i="4"/>
  <c r="BA169" i="4"/>
  <c r="AF90" i="4"/>
  <c r="M96" i="4"/>
  <c r="AC140" i="4"/>
  <c r="BA137" i="4"/>
  <c r="AC26" i="4"/>
  <c r="T82" i="4"/>
  <c r="BA87" i="4"/>
  <c r="AL69" i="4"/>
  <c r="U132" i="4"/>
  <c r="AS47" i="4"/>
  <c r="AA15" i="4"/>
  <c r="N89" i="4"/>
  <c r="J19" i="4"/>
  <c r="AA13" i="4"/>
  <c r="AS91" i="4"/>
  <c r="AA106" i="4"/>
  <c r="N156" i="4"/>
  <c r="AI17" i="4"/>
  <c r="U11" i="4"/>
  <c r="AP45" i="4"/>
  <c r="AA172" i="4"/>
  <c r="N45" i="4"/>
  <c r="AL102" i="4"/>
  <c r="U129" i="4"/>
  <c r="AZ54" i="4"/>
  <c r="X156" i="4"/>
  <c r="AZ71" i="4"/>
  <c r="AI76" i="4"/>
  <c r="U78" i="4"/>
  <c r="S33" i="4"/>
  <c r="N54" i="4"/>
  <c r="AA145" i="4"/>
  <c r="T170" i="4"/>
  <c r="BA156" i="4"/>
  <c r="BA81" i="4"/>
  <c r="T40" i="4"/>
  <c r="M79" i="4"/>
  <c r="AF13" i="4"/>
  <c r="AB169" i="4"/>
  <c r="T128" i="4"/>
  <c r="F142" i="4"/>
  <c r="AC82" i="4"/>
  <c r="F66" i="4"/>
  <c r="F75" i="4"/>
  <c r="BA147" i="4"/>
  <c r="BA118" i="4"/>
  <c r="T103" i="4"/>
  <c r="BA48" i="4"/>
  <c r="AI103" i="4"/>
  <c r="U92" i="4"/>
  <c r="AZ31" i="4"/>
  <c r="AG123" i="4"/>
  <c r="AS10" i="4"/>
  <c r="AA12" i="4"/>
  <c r="N106" i="4"/>
  <c r="S39" i="4"/>
  <c r="AA18" i="4"/>
  <c r="AS56" i="4"/>
  <c r="AA103" i="4"/>
  <c r="N73" i="4"/>
  <c r="AS52" i="4"/>
  <c r="U40" i="4"/>
  <c r="N115" i="4"/>
  <c r="AZ79" i="4"/>
  <c r="AL78" i="4"/>
  <c r="U41" i="4"/>
  <c r="X100" i="4"/>
  <c r="U159" i="4"/>
  <c r="AI84" i="4"/>
  <c r="U95" i="4"/>
  <c r="AP98" i="4"/>
  <c r="AZ170" i="4"/>
  <c r="AL82" i="4"/>
  <c r="U104" i="4"/>
  <c r="AS92" i="4"/>
  <c r="AA159" i="4"/>
  <c r="N52" i="4"/>
  <c r="AG23" i="4"/>
  <c r="AI126" i="4"/>
  <c r="U121" i="4"/>
  <c r="AG127" i="4"/>
  <c r="AT95" i="4"/>
  <c r="AG94" i="4"/>
  <c r="AV72" i="4"/>
  <c r="AJ72" i="4"/>
  <c r="AO85" i="4"/>
  <c r="BA100" i="4"/>
  <c r="BA143" i="4"/>
  <c r="H121" i="4"/>
  <c r="J93" i="4"/>
  <c r="AL148" i="4"/>
  <c r="AS53" i="4"/>
  <c r="S119" i="4"/>
  <c r="AQ84" i="4"/>
  <c r="J23" i="4"/>
  <c r="AL137" i="4"/>
  <c r="AD40" i="4"/>
  <c r="AP40" i="4"/>
  <c r="X101" i="4"/>
  <c r="AI78" i="4"/>
  <c r="AP142" i="4"/>
  <c r="X143" i="4"/>
  <c r="AT148" i="4"/>
  <c r="J150" i="4"/>
  <c r="AP14" i="4"/>
  <c r="X90" i="4"/>
  <c r="AS87" i="4"/>
  <c r="S66" i="4"/>
  <c r="AI150" i="4"/>
  <c r="AX22" i="4"/>
  <c r="S125" i="4"/>
  <c r="AL81" i="4"/>
  <c r="F144" i="4"/>
  <c r="AB114" i="4"/>
  <c r="BA32" i="4"/>
  <c r="AG40" i="4"/>
  <c r="M21" i="4"/>
  <c r="T144" i="4"/>
  <c r="AH128" i="4"/>
  <c r="AB23" i="4"/>
  <c r="T41" i="4"/>
  <c r="AD83" i="4"/>
  <c r="AF68" i="4"/>
  <c r="T158" i="4"/>
  <c r="AC48" i="4"/>
  <c r="L52" i="4"/>
  <c r="L129" i="4"/>
  <c r="T102" i="4"/>
  <c r="BA54" i="4"/>
  <c r="T9" i="4"/>
  <c r="AI118" i="4"/>
  <c r="U117" i="4"/>
  <c r="AG88" i="4"/>
  <c r="J172" i="4"/>
  <c r="AA21" i="4"/>
  <c r="N14" i="4"/>
  <c r="AP9" i="4"/>
  <c r="AZ72" i="4"/>
  <c r="J8" i="4"/>
  <c r="AA104" i="4"/>
  <c r="AS97" i="4"/>
  <c r="AA171" i="4"/>
  <c r="N128" i="4"/>
  <c r="AZ107" i="4"/>
  <c r="AI125" i="4"/>
  <c r="U73" i="4"/>
  <c r="AL90" i="4"/>
  <c r="U125" i="4"/>
  <c r="AS85" i="4"/>
  <c r="U10" i="4"/>
  <c r="N75" i="4"/>
  <c r="AZ70" i="4"/>
  <c r="AL10" i="4"/>
  <c r="U13" i="4"/>
  <c r="AS70" i="4"/>
  <c r="AA138" i="4"/>
  <c r="N76" i="4"/>
  <c r="AG8" i="4"/>
  <c r="AI20" i="4"/>
  <c r="U26" i="4"/>
  <c r="AG92" i="4"/>
  <c r="AT134" i="4"/>
  <c r="AD122" i="4"/>
  <c r="AA143" i="4"/>
  <c r="AV101" i="4"/>
  <c r="AA25" i="4"/>
  <c r="AG99" i="4"/>
  <c r="BA135" i="4"/>
  <c r="BA107" i="4"/>
  <c r="M129" i="4"/>
  <c r="M169" i="4"/>
  <c r="Y166" i="4"/>
  <c r="AI23" i="4"/>
  <c r="AG97" i="4"/>
  <c r="AC86" i="4"/>
  <c r="U20" i="4"/>
  <c r="T60" i="4"/>
  <c r="AA22" i="4"/>
  <c r="AH142" i="4"/>
  <c r="AB53" i="4"/>
  <c r="Y121" i="4"/>
  <c r="T54" i="4"/>
  <c r="AD78" i="4"/>
  <c r="T133" i="4"/>
  <c r="AC9" i="4"/>
  <c r="AB129" i="4"/>
  <c r="T122" i="4"/>
  <c r="BA36" i="4"/>
  <c r="AI12" i="4"/>
  <c r="U22" i="4"/>
  <c r="AG150" i="4"/>
  <c r="S118" i="4"/>
  <c r="AA26" i="4"/>
  <c r="N17" i="4"/>
  <c r="AZ84" i="4"/>
  <c r="S23" i="4"/>
  <c r="AA9" i="4"/>
  <c r="AS75" i="4"/>
  <c r="AA102" i="4"/>
  <c r="N149" i="4"/>
  <c r="AZ64" i="4"/>
  <c r="AI95" i="4"/>
  <c r="U86" i="4"/>
  <c r="AL48" i="4"/>
  <c r="U33" i="4"/>
  <c r="AQ107" i="4"/>
  <c r="AS150" i="4"/>
  <c r="AA150" i="4"/>
  <c r="N92" i="4"/>
  <c r="AZ82" i="4"/>
  <c r="AI142" i="4"/>
  <c r="U54" i="4"/>
  <c r="AS13" i="4"/>
  <c r="AA39" i="4"/>
  <c r="N109" i="4"/>
  <c r="AG41" i="4"/>
  <c r="AI14" i="4"/>
  <c r="U62" i="4"/>
  <c r="AG170" i="4"/>
  <c r="AQ97" i="4"/>
  <c r="AA126" i="4"/>
  <c r="AV99" i="4"/>
  <c r="V139" i="4"/>
  <c r="AD88" i="4"/>
  <c r="BA171" i="4"/>
  <c r="F129" i="4"/>
  <c r="BA131" i="4"/>
  <c r="T56" i="4"/>
  <c r="BA52" i="4"/>
  <c r="S138" i="4"/>
  <c r="AL98" i="4"/>
  <c r="AP54" i="4"/>
  <c r="N112" i="4"/>
  <c r="N23" i="4"/>
  <c r="AF87" i="4"/>
  <c r="AH94" i="4"/>
  <c r="AC96" i="4"/>
  <c r="N19" i="4"/>
  <c r="AC39" i="4"/>
  <c r="Y146" i="4"/>
  <c r="T69" i="4"/>
  <c r="AH82" i="4"/>
  <c r="AC144" i="4"/>
  <c r="Y95" i="4"/>
  <c r="T23" i="4"/>
  <c r="S105" i="4"/>
  <c r="AD143" i="4"/>
  <c r="T21" i="4"/>
  <c r="BA97" i="4"/>
  <c r="AB15" i="4"/>
  <c r="T20" i="4"/>
  <c r="F73" i="4"/>
  <c r="AI10" i="4"/>
  <c r="U43" i="4"/>
  <c r="AG34" i="4"/>
  <c r="AP70" i="4"/>
  <c r="AZ155" i="4"/>
  <c r="AZ112" i="4"/>
  <c r="AP26" i="4"/>
  <c r="AA14" i="4"/>
  <c r="J122" i="4"/>
  <c r="AS38" i="4"/>
  <c r="AA91" i="4"/>
  <c r="N69" i="4"/>
  <c r="X79" i="4"/>
  <c r="U135" i="4"/>
  <c r="AZ76" i="4"/>
  <c r="H83" i="4"/>
  <c r="AI92" i="4"/>
  <c r="U107" i="4"/>
  <c r="AI105" i="4"/>
  <c r="U69" i="4"/>
  <c r="AX87" i="4"/>
  <c r="AS15" i="4"/>
  <c r="AA70" i="4"/>
  <c r="N121" i="4"/>
  <c r="X142" i="4"/>
  <c r="U150" i="4"/>
  <c r="AZ110" i="4"/>
  <c r="AI43" i="4"/>
  <c r="U70" i="4"/>
  <c r="J117" i="4"/>
  <c r="AS39" i="4"/>
  <c r="AA36" i="4"/>
  <c r="N126" i="4"/>
  <c r="AS89" i="4"/>
  <c r="U75" i="4"/>
  <c r="N158" i="4"/>
  <c r="AG38" i="4"/>
  <c r="AQ99" i="4"/>
  <c r="W87" i="4"/>
  <c r="H134" i="4"/>
  <c r="AS72" i="4"/>
  <c r="K87" i="4"/>
  <c r="BA121" i="4"/>
  <c r="F166" i="4"/>
  <c r="BA37" i="4"/>
  <c r="BA67" i="4"/>
  <c r="AX129" i="4"/>
  <c r="S171" i="4"/>
  <c r="AL79" i="4"/>
  <c r="AP103" i="4"/>
  <c r="X128" i="4"/>
  <c r="AX38" i="4"/>
  <c r="S41" i="4"/>
  <c r="AL33" i="4"/>
  <c r="J166" i="4"/>
  <c r="X24" i="4"/>
  <c r="AM150" i="4"/>
  <c r="J165" i="4"/>
  <c r="AP18" i="4"/>
  <c r="X94" i="4"/>
  <c r="H40" i="4"/>
  <c r="J145" i="4"/>
  <c r="X41" i="4"/>
  <c r="AS98" i="4"/>
  <c r="AP130" i="4"/>
  <c r="X133" i="4"/>
  <c r="AI21" i="4"/>
  <c r="S75" i="4"/>
  <c r="AD66" i="4"/>
  <c r="AP21" i="4"/>
  <c r="X77" i="4"/>
  <c r="AI22" i="4"/>
  <c r="AP17" i="4"/>
  <c r="AG56" i="4"/>
  <c r="AH107" i="4"/>
  <c r="AH39" i="4"/>
  <c r="AC60" i="4"/>
  <c r="Y122" i="4"/>
  <c r="T43" i="4"/>
  <c r="AG17" i="4"/>
  <c r="AH54" i="4"/>
  <c r="AC15" i="4"/>
  <c r="AF150" i="4"/>
  <c r="T8" i="4"/>
  <c r="T65" i="4"/>
  <c r="BA132" i="4"/>
  <c r="F62" i="4"/>
  <c r="AB76" i="4"/>
  <c r="F128" i="4"/>
  <c r="F40" i="4"/>
  <c r="AS144" i="4"/>
  <c r="U71" i="4"/>
  <c r="N147" i="4"/>
  <c r="AG15" i="4"/>
  <c r="AZ132" i="4"/>
  <c r="X66" i="4"/>
  <c r="U158" i="4"/>
  <c r="AZ69" i="4"/>
  <c r="AZ53" i="4"/>
  <c r="J44" i="4"/>
  <c r="AA100" i="4"/>
  <c r="N90" i="4"/>
  <c r="AL129" i="4"/>
  <c r="U145" i="4"/>
  <c r="AZ55" i="4"/>
  <c r="AS94" i="4"/>
  <c r="U12" i="4"/>
  <c r="N91" i="4"/>
  <c r="AI69" i="4"/>
  <c r="U82" i="4"/>
  <c r="AS14" i="4"/>
  <c r="AA52" i="4"/>
  <c r="N146" i="4"/>
  <c r="X84" i="4"/>
  <c r="U148" i="4"/>
  <c r="AZ7" i="4"/>
  <c r="AI34" i="4"/>
  <c r="U83" i="4"/>
  <c r="N170" i="4"/>
  <c r="S109" i="4"/>
  <c r="AA45" i="4"/>
  <c r="N34" i="4"/>
  <c r="AS60" i="4"/>
  <c r="AA155" i="4"/>
  <c r="N159" i="4"/>
  <c r="AG19" i="4"/>
  <c r="AP77" i="4"/>
  <c r="AD121" i="4"/>
  <c r="AI72" i="4"/>
  <c r="AP7" i="4"/>
  <c r="AM104" i="4"/>
  <c r="AT77" i="4"/>
  <c r="BA149" i="4"/>
  <c r="AX101" i="4"/>
  <c r="S60" i="4"/>
  <c r="AL47" i="4"/>
  <c r="G76" i="4"/>
  <c r="AP63" i="4"/>
  <c r="X117" i="4"/>
  <c r="S69" i="4"/>
  <c r="AL14" i="4"/>
  <c r="H146" i="4"/>
  <c r="J171" i="4"/>
  <c r="X53" i="4"/>
  <c r="AT79" i="4"/>
  <c r="J66" i="4"/>
  <c r="AP39" i="4"/>
  <c r="X119" i="4"/>
  <c r="AQ24" i="4"/>
  <c r="J54" i="4"/>
  <c r="AL84" i="4"/>
  <c r="O14" i="4"/>
  <c r="AP148" i="4"/>
  <c r="X89" i="4"/>
  <c r="AI38" i="4"/>
  <c r="AP101" i="4"/>
  <c r="M93" i="4"/>
  <c r="M73" i="4"/>
  <c r="AB85" i="4"/>
  <c r="AC18" i="4"/>
  <c r="Y45" i="4"/>
  <c r="M24" i="4"/>
  <c r="BA65" i="4"/>
  <c r="Y21" i="4"/>
  <c r="T36" i="4"/>
  <c r="AC45" i="4"/>
  <c r="AF86" i="4"/>
  <c r="AA141" i="4"/>
  <c r="U64" i="4"/>
  <c r="T74" i="4"/>
  <c r="BA110" i="4"/>
  <c r="L144" i="4"/>
  <c r="AB65" i="4"/>
  <c r="L98" i="4"/>
  <c r="L43" i="4"/>
  <c r="AB144" i="4"/>
  <c r="AS138" i="4"/>
  <c r="AA148" i="4"/>
  <c r="N155" i="4"/>
  <c r="AG80" i="4"/>
  <c r="AZ169" i="4"/>
  <c r="AL45" i="4"/>
  <c r="U171" i="4"/>
  <c r="AZ68" i="4"/>
  <c r="S107" i="4"/>
  <c r="AA117" i="4"/>
  <c r="N11" i="4"/>
  <c r="AL54" i="4"/>
  <c r="U60" i="4"/>
  <c r="H148" i="4"/>
  <c r="AS79" i="4"/>
  <c r="AA133" i="4"/>
  <c r="N100" i="4"/>
  <c r="AI71" i="4"/>
  <c r="U103" i="4"/>
  <c r="J100" i="4"/>
  <c r="AA64" i="4"/>
  <c r="N66" i="4"/>
  <c r="AL91" i="4"/>
  <c r="U112" i="4"/>
  <c r="AZ33" i="4"/>
  <c r="AS140" i="4"/>
  <c r="AA169" i="4"/>
  <c r="N56" i="4"/>
  <c r="AP91" i="4"/>
  <c r="AA61" i="4"/>
  <c r="N41" i="4"/>
  <c r="AS93" i="4"/>
  <c r="AA166" i="4"/>
  <c r="N68" i="4"/>
  <c r="AG83" i="4"/>
  <c r="AP49" i="4"/>
  <c r="AD73" i="4"/>
  <c r="AD68" i="4"/>
  <c r="AN71" i="4"/>
  <c r="AG159" i="4"/>
  <c r="AO83" i="4"/>
  <c r="BA50" i="4"/>
  <c r="L105" i="4"/>
  <c r="F78" i="4"/>
  <c r="S77" i="4"/>
  <c r="AL22" i="4"/>
  <c r="AK26" i="4"/>
  <c r="AF142" i="4"/>
  <c r="AF106" i="4"/>
  <c r="AB140" i="4"/>
  <c r="AC129" i="4"/>
  <c r="BA84" i="4"/>
  <c r="Y136" i="4"/>
  <c r="AF137" i="4"/>
  <c r="BA73" i="4"/>
  <c r="AF101" i="4"/>
  <c r="BA104" i="4"/>
  <c r="AF56" i="4"/>
  <c r="K69" i="4"/>
  <c r="U67" i="4"/>
  <c r="Z96" i="4"/>
  <c r="T91" i="4"/>
  <c r="AC156" i="4"/>
  <c r="AO34" i="4"/>
  <c r="AO69" i="4"/>
  <c r="F8" i="4"/>
  <c r="AB78" i="4"/>
  <c r="AS148" i="4"/>
  <c r="AA158" i="4"/>
  <c r="N64" i="4"/>
  <c r="X102" i="4"/>
  <c r="U126" i="4"/>
  <c r="AZ101" i="4"/>
  <c r="AL8" i="4"/>
  <c r="U80" i="4"/>
  <c r="AZ96" i="4"/>
  <c r="AP75" i="4"/>
  <c r="AA10" i="4"/>
  <c r="N10" i="4"/>
  <c r="AI156" i="4"/>
  <c r="U89" i="4"/>
  <c r="AX150" i="4"/>
  <c r="AS44" i="4"/>
  <c r="AA82" i="4"/>
  <c r="N129" i="4"/>
  <c r="AS117" i="4"/>
  <c r="U8" i="4"/>
  <c r="S84" i="4"/>
  <c r="AA81" i="4"/>
  <c r="N12" i="4"/>
  <c r="AL18" i="4"/>
  <c r="U17" i="4"/>
  <c r="AQ68" i="4"/>
  <c r="AS86" i="4"/>
  <c r="AA142" i="4"/>
  <c r="N80" i="4"/>
  <c r="AZ97" i="4"/>
  <c r="AS40" i="4"/>
  <c r="AA23" i="4"/>
  <c r="N101" i="4"/>
  <c r="AO102" i="4"/>
  <c r="AD90" i="4"/>
  <c r="AN69" i="4"/>
  <c r="AK71" i="4"/>
  <c r="F82" i="4"/>
  <c r="F9" i="4"/>
  <c r="S94" i="4"/>
  <c r="AI148" i="4"/>
  <c r="AM15" i="4"/>
  <c r="J82" i="4"/>
  <c r="AP15" i="4"/>
  <c r="X19" i="4"/>
  <c r="S115" i="4"/>
  <c r="AH93" i="4"/>
  <c r="N40" i="4"/>
  <c r="Y80" i="4"/>
  <c r="Y43" i="4"/>
  <c r="AF23" i="4"/>
  <c r="Y15" i="4"/>
  <c r="BA45" i="4"/>
  <c r="AF11" i="4"/>
  <c r="BA112" i="4"/>
  <c r="AH158" i="4"/>
  <c r="AB155" i="4"/>
  <c r="F87" i="4"/>
  <c r="M128" i="4"/>
  <c r="V132" i="4"/>
  <c r="AC43" i="4"/>
  <c r="AB71" i="4"/>
  <c r="AB12" i="4"/>
  <c r="AS20" i="4"/>
  <c r="AA19" i="4"/>
  <c r="N93" i="4"/>
  <c r="AL100" i="4"/>
  <c r="U128" i="4"/>
  <c r="AZ52" i="4"/>
  <c r="AI132" i="4"/>
  <c r="U105" i="4"/>
  <c r="X39" i="4"/>
  <c r="U147" i="4"/>
  <c r="AZ140" i="4"/>
  <c r="AZ95" i="4"/>
  <c r="AI52" i="4"/>
  <c r="U98" i="4"/>
  <c r="AS43" i="4"/>
  <c r="AA71" i="4"/>
  <c r="H33" i="4"/>
  <c r="AS63" i="4"/>
  <c r="AA129" i="4"/>
  <c r="AP170" i="4"/>
  <c r="AZ90" i="4"/>
  <c r="AI89" i="4"/>
  <c r="U61" i="4"/>
  <c r="AS22" i="4"/>
  <c r="AA43" i="4"/>
  <c r="N113" i="4"/>
  <c r="AZ77" i="4"/>
  <c r="J113" i="4"/>
  <c r="AS19" i="4"/>
  <c r="AA24" i="4"/>
  <c r="N122" i="4"/>
  <c r="AO72" i="4"/>
  <c r="AA119" i="4"/>
  <c r="AM73" i="4"/>
  <c r="AA87" i="4"/>
  <c r="AJ104" i="4"/>
  <c r="AO98" i="4"/>
  <c r="AA97" i="4"/>
  <c r="AG84" i="4"/>
  <c r="AF100" i="4"/>
  <c r="AF72" i="4"/>
  <c r="AH85" i="4"/>
  <c r="Y41" i="4"/>
  <c r="AF17" i="4"/>
  <c r="M140" i="4"/>
  <c r="AH116" i="4"/>
  <c r="AB19" i="4"/>
  <c r="K64" i="4"/>
  <c r="O143" i="4"/>
  <c r="S83" i="4"/>
  <c r="T127" i="4"/>
  <c r="AC24" i="4"/>
  <c r="AB60" i="4"/>
  <c r="AB106" i="4"/>
  <c r="AB13" i="4"/>
  <c r="J73" i="4"/>
  <c r="AS54" i="4"/>
  <c r="AA20" i="4"/>
  <c r="N118" i="4"/>
  <c r="AL56" i="4"/>
  <c r="U88" i="4"/>
  <c r="AT36" i="4"/>
  <c r="AI90" i="4"/>
  <c r="U118" i="4"/>
  <c r="AL156" i="4"/>
  <c r="U156" i="4"/>
  <c r="AZ39" i="4"/>
  <c r="AZ158" i="4"/>
  <c r="AI9" i="4"/>
  <c r="U122" i="4"/>
  <c r="J119" i="4"/>
  <c r="AA84" i="4"/>
  <c r="AX112" i="4"/>
  <c r="AS24" i="4"/>
  <c r="AA78" i="4"/>
  <c r="AZ86" i="4"/>
  <c r="AI85" i="4"/>
  <c r="U74" i="4"/>
  <c r="M61" i="4"/>
  <c r="T150" i="4"/>
  <c r="T75" i="4"/>
  <c r="AH45" i="4"/>
  <c r="AH70" i="4"/>
  <c r="AH132" i="4"/>
  <c r="AB70" i="4"/>
  <c r="T140" i="4"/>
  <c r="F171" i="4"/>
  <c r="AH118" i="4"/>
  <c r="AB45" i="4"/>
  <c r="I67" i="4"/>
  <c r="J128" i="4"/>
  <c r="F102" i="4"/>
  <c r="T112" i="4"/>
  <c r="AC89" i="4"/>
  <c r="AB34" i="4"/>
  <c r="F24" i="4"/>
  <c r="AB48" i="4"/>
  <c r="AC148" i="4"/>
  <c r="S172" i="4"/>
  <c r="AA33" i="4"/>
  <c r="N18" i="4"/>
  <c r="AI155" i="4"/>
  <c r="U113" i="4"/>
  <c r="AI60" i="4"/>
  <c r="U19" i="4"/>
  <c r="AL63" i="4"/>
  <c r="U76" i="4"/>
  <c r="AZ80" i="4"/>
  <c r="AS142" i="4"/>
  <c r="U36" i="4"/>
  <c r="N107" i="4"/>
  <c r="S141" i="4"/>
  <c r="AA89" i="4"/>
  <c r="AS23" i="4"/>
  <c r="AA56" i="4"/>
  <c r="AZ98" i="4"/>
  <c r="AI68" i="4"/>
  <c r="U91" i="4"/>
  <c r="N169" i="4"/>
  <c r="J53" i="4"/>
  <c r="AA53" i="4"/>
  <c r="N165" i="4"/>
  <c r="X9" i="4"/>
  <c r="U142" i="4"/>
  <c r="AZ149" i="4"/>
  <c r="AP53" i="4"/>
  <c r="AA46" i="4"/>
  <c r="N33" i="4"/>
  <c r="AN87" i="4"/>
  <c r="AA131" i="4"/>
  <c r="U72" i="4"/>
  <c r="AK88" i="4"/>
  <c r="Q69" i="4"/>
  <c r="U90" i="4"/>
  <c r="T120" i="4"/>
  <c r="AA101" i="4"/>
  <c r="AH150" i="4"/>
  <c r="AB64" i="4"/>
  <c r="T45" i="4"/>
  <c r="AH72" i="4"/>
  <c r="AC132" i="4"/>
  <c r="H64" i="4"/>
  <c r="H75" i="4"/>
  <c r="T125" i="4"/>
  <c r="BA155" i="4"/>
  <c r="AC133" i="4"/>
  <c r="L12" i="4"/>
  <c r="AB41" i="4"/>
  <c r="AC94" i="4"/>
  <c r="AP43" i="4"/>
  <c r="AA34" i="4"/>
  <c r="N21" i="4"/>
  <c r="AI106" i="4"/>
  <c r="U18" i="4"/>
  <c r="AS119" i="4"/>
  <c r="U48" i="4"/>
  <c r="N127" i="4"/>
  <c r="AI120" i="4"/>
  <c r="U101" i="4"/>
  <c r="X11" i="4"/>
  <c r="U143" i="4"/>
  <c r="AZ92" i="4"/>
  <c r="AS155" i="4"/>
  <c r="AA156" i="4"/>
  <c r="N120" i="4"/>
  <c r="AP89" i="4"/>
  <c r="AZ122" i="4"/>
  <c r="J52" i="4"/>
  <c r="AA80" i="4"/>
  <c r="Y86" i="4"/>
  <c r="AF64" i="4"/>
  <c r="BA86" i="4"/>
  <c r="AG72" i="4"/>
  <c r="T52" i="4"/>
  <c r="AH65" i="4"/>
  <c r="AB127" i="4"/>
  <c r="Y138" i="4"/>
  <c r="T61" i="4"/>
  <c r="AH33" i="4"/>
  <c r="AC103" i="4"/>
  <c r="J67" i="4"/>
  <c r="AB170" i="4"/>
  <c r="T34" i="4"/>
  <c r="BA139" i="4"/>
  <c r="AC11" i="4"/>
  <c r="AB18" i="4"/>
  <c r="AC63" i="4"/>
  <c r="AZ65" i="4"/>
  <c r="AI80" i="4"/>
  <c r="U39" i="4"/>
  <c r="AT12" i="4"/>
  <c r="AS170" i="4"/>
  <c r="AA128" i="4"/>
  <c r="N140" i="4"/>
  <c r="AI88" i="4"/>
  <c r="U106" i="4"/>
  <c r="AL145" i="4"/>
  <c r="U155" i="4"/>
  <c r="AP90" i="4"/>
  <c r="AI119" i="4"/>
  <c r="AD95" i="4"/>
  <c r="F89" i="4"/>
  <c r="AB39" i="4"/>
  <c r="F20" i="4"/>
  <c r="AP78" i="4"/>
  <c r="AI63" i="4"/>
  <c r="J76" i="4"/>
  <c r="AI101" i="4"/>
  <c r="AP87" i="4"/>
  <c r="AL101" i="4"/>
  <c r="AX61" i="4"/>
  <c r="AP137" i="4"/>
  <c r="X45" i="4"/>
  <c r="AP60" i="4"/>
  <c r="AL107" i="4"/>
  <c r="H36" i="4"/>
  <c r="S22" i="4"/>
  <c r="X107" i="4"/>
  <c r="S100" i="4"/>
  <c r="X129" i="4"/>
  <c r="S96" i="4"/>
  <c r="AI82" i="4"/>
  <c r="AP169" i="4"/>
  <c r="X73" i="4"/>
  <c r="J9" i="4"/>
  <c r="AL110" i="4"/>
  <c r="AS7" i="4"/>
  <c r="S36" i="4"/>
  <c r="AI110" i="4"/>
  <c r="H171" i="4"/>
  <c r="J101" i="4"/>
  <c r="AW99" i="4"/>
  <c r="AT78" i="4"/>
  <c r="AZ46" i="4"/>
  <c r="AS83" i="4"/>
  <c r="AS88" i="4"/>
  <c r="AQ96" i="4"/>
  <c r="AB87" i="4"/>
  <c r="L78" i="4"/>
  <c r="AO100" i="4"/>
  <c r="BA68" i="4"/>
  <c r="L77" i="4"/>
  <c r="AM64" i="4"/>
  <c r="H128" i="4"/>
  <c r="AX107" i="4"/>
  <c r="AM133" i="4"/>
  <c r="AT22" i="4"/>
  <c r="AQ142" i="4"/>
  <c r="AD149" i="4"/>
  <c r="AK33" i="4"/>
  <c r="AM40" i="4"/>
  <c r="H71" i="4"/>
  <c r="AX82" i="4"/>
  <c r="G33" i="4"/>
  <c r="AT97" i="4"/>
  <c r="H45" i="4"/>
  <c r="AM14" i="4"/>
  <c r="H80" i="4"/>
  <c r="AX78" i="4"/>
  <c r="AQ93" i="4"/>
  <c r="AM13" i="4"/>
  <c r="H159" i="4"/>
  <c r="AX169" i="4"/>
  <c r="AD85" i="4"/>
  <c r="G142" i="4"/>
  <c r="AT118" i="4"/>
  <c r="H31" i="4"/>
  <c r="G122" i="4"/>
  <c r="AT102" i="4"/>
  <c r="H23" i="4"/>
  <c r="P81" i="4"/>
  <c r="L66" i="4"/>
  <c r="F34" i="4"/>
  <c r="BA72" i="4"/>
  <c r="AC105" i="4"/>
  <c r="F54" i="4"/>
  <c r="AW130" i="4"/>
  <c r="O112" i="4"/>
  <c r="AJ17" i="4"/>
  <c r="AN101" i="4"/>
  <c r="AJ158" i="4"/>
  <c r="AM60" i="4"/>
  <c r="H165" i="4"/>
  <c r="AN98" i="4"/>
  <c r="O138" i="4"/>
  <c r="AK61" i="4"/>
  <c r="AT39" i="4"/>
  <c r="AW85" i="4"/>
  <c r="O170" i="4"/>
  <c r="AK98" i="4"/>
  <c r="AT69" i="4"/>
  <c r="O158" i="4"/>
  <c r="AY48" i="4"/>
  <c r="O106" i="4"/>
  <c r="AK48" i="4"/>
  <c r="O81" i="4"/>
  <c r="AK47" i="4"/>
  <c r="AW19" i="4"/>
  <c r="O169" i="4"/>
  <c r="AK56" i="4"/>
  <c r="Z120" i="4"/>
  <c r="U149" i="4"/>
  <c r="AZ142" i="4"/>
  <c r="X60" i="4"/>
  <c r="AS156" i="4"/>
  <c r="AI107" i="4"/>
  <c r="AZ62" i="4"/>
  <c r="F159" i="4"/>
  <c r="AB120" i="4"/>
  <c r="AQ44" i="4"/>
  <c r="AI86" i="4"/>
  <c r="J89" i="4"/>
  <c r="AI94" i="4"/>
  <c r="AP22" i="4"/>
  <c r="AL127" i="4"/>
  <c r="AX21" i="4"/>
  <c r="AP166" i="4"/>
  <c r="AL92" i="4"/>
  <c r="AP56" i="4"/>
  <c r="AL36" i="4"/>
  <c r="S79" i="4"/>
  <c r="X8" i="4"/>
  <c r="H62" i="4"/>
  <c r="S18" i="4"/>
  <c r="X85" i="4"/>
  <c r="S121" i="4"/>
  <c r="AI36" i="4"/>
  <c r="AP68" i="4"/>
  <c r="X74" i="4"/>
  <c r="AX60" i="4"/>
  <c r="S136" i="4"/>
  <c r="AL19" i="4"/>
  <c r="AP69" i="4"/>
  <c r="AI11" i="4"/>
  <c r="AQ54" i="4"/>
  <c r="J18" i="4"/>
  <c r="AX77" i="4"/>
  <c r="AP76" i="4"/>
  <c r="AY128" i="4"/>
  <c r="AA93" i="4"/>
  <c r="AO112" i="4"/>
  <c r="AI157" i="4"/>
  <c r="AB80" i="4"/>
  <c r="AO170" i="4"/>
  <c r="L60" i="4"/>
  <c r="AO53" i="4"/>
  <c r="BA144" i="4"/>
  <c r="L41" i="4"/>
  <c r="AM75" i="4"/>
  <c r="H141" i="4"/>
  <c r="AX64" i="4"/>
  <c r="J90" i="4"/>
  <c r="AM135" i="4"/>
  <c r="H82" i="4"/>
  <c r="AX92" i="4"/>
  <c r="O140" i="4"/>
  <c r="AT52" i="4"/>
  <c r="AQ144" i="4"/>
  <c r="AD80" i="4"/>
  <c r="AD138" i="4"/>
  <c r="AJ20" i="4"/>
  <c r="AM22" i="4"/>
  <c r="H88" i="4"/>
  <c r="AX110" i="4"/>
  <c r="AT158" i="4"/>
  <c r="H12" i="4"/>
  <c r="AT119" i="4"/>
  <c r="H101" i="4"/>
  <c r="AX7" i="4"/>
  <c r="AK127" i="4"/>
  <c r="AQ52" i="4"/>
  <c r="AM172" i="4"/>
  <c r="H60" i="4"/>
  <c r="AX133" i="4"/>
  <c r="AM100" i="4"/>
  <c r="AT137" i="4"/>
  <c r="AQ105" i="4"/>
  <c r="AT121" i="4"/>
  <c r="AQ101" i="4"/>
  <c r="AY66" i="4"/>
  <c r="L21" i="4"/>
  <c r="BA109" i="4"/>
  <c r="AC14" i="4"/>
  <c r="F70" i="4"/>
  <c r="O129" i="4"/>
  <c r="AN100" i="4"/>
  <c r="AN39" i="4"/>
  <c r="AK156" i="4"/>
  <c r="AJ68" i="4"/>
  <c r="AM48" i="4"/>
  <c r="H78" i="4"/>
  <c r="AK145" i="4"/>
  <c r="O55" i="4"/>
  <c r="AD170" i="4"/>
  <c r="AW11" i="4"/>
  <c r="O76" i="4"/>
  <c r="AK15" i="4"/>
  <c r="AT150" i="4"/>
  <c r="G158" i="4"/>
  <c r="O39" i="4"/>
  <c r="AV84" i="4"/>
  <c r="AS12" i="4"/>
  <c r="AO133" i="4"/>
  <c r="T132" i="4"/>
  <c r="AB105" i="4"/>
  <c r="L13" i="4"/>
  <c r="AS169" i="4"/>
  <c r="J39" i="4"/>
  <c r="AI39" i="4"/>
  <c r="AP79" i="4"/>
  <c r="AL85" i="4"/>
  <c r="AP83" i="4"/>
  <c r="AL97" i="4"/>
  <c r="AL9" i="4"/>
  <c r="AP105" i="4"/>
  <c r="X33" i="4"/>
  <c r="AQ129" i="4"/>
  <c r="S55" i="4"/>
  <c r="X82" i="4"/>
  <c r="AX114" i="4"/>
  <c r="S47" i="4"/>
  <c r="AI13" i="4"/>
  <c r="J126" i="4"/>
  <c r="X91" i="4"/>
  <c r="AX71" i="4"/>
  <c r="S80" i="4"/>
  <c r="AL87" i="4"/>
  <c r="AP127" i="4"/>
  <c r="X140" i="4"/>
  <c r="AI87" i="4"/>
  <c r="S142" i="4"/>
  <c r="AV121" i="4"/>
  <c r="AN83" i="4"/>
  <c r="AW90" i="4"/>
  <c r="AA95" i="4"/>
  <c r="U140" i="4"/>
  <c r="AL104" i="4"/>
  <c r="BA46" i="4"/>
  <c r="AC169" i="4"/>
  <c r="AS120" i="4"/>
  <c r="S126" i="4"/>
  <c r="X118" i="4"/>
  <c r="AI70" i="4"/>
  <c r="AL17" i="4"/>
  <c r="AL119" i="4"/>
  <c r="AL65" i="4"/>
  <c r="AX15" i="4"/>
  <c r="AP47" i="4"/>
  <c r="AL80" i="4"/>
  <c r="AP114" i="4"/>
  <c r="X103" i="4"/>
  <c r="AX33" i="4"/>
  <c r="S71" i="4"/>
  <c r="X169" i="4"/>
  <c r="J135" i="4"/>
  <c r="X104" i="4"/>
  <c r="S101" i="4"/>
  <c r="AL38" i="4"/>
  <c r="AP20" i="4"/>
  <c r="X134" i="4"/>
  <c r="AI41" i="4"/>
  <c r="AX67" i="4"/>
  <c r="S170" i="4"/>
  <c r="AV133" i="4"/>
  <c r="AK72" i="4"/>
  <c r="AV76" i="4"/>
  <c r="AX90" i="4"/>
  <c r="AA76" i="4"/>
  <c r="AV26" i="4"/>
  <c r="AB11" i="4"/>
  <c r="AO8" i="4"/>
  <c r="G135" i="4"/>
  <c r="AT86" i="4"/>
  <c r="H19" i="4"/>
  <c r="AX39" i="4"/>
  <c r="J112" i="4"/>
  <c r="AM89" i="4"/>
  <c r="H120" i="4"/>
  <c r="AX91" i="4"/>
  <c r="J169" i="4"/>
  <c r="AQ10" i="4"/>
  <c r="AM97" i="4"/>
  <c r="H150" i="4"/>
  <c r="AD47" i="4"/>
  <c r="G44" i="4"/>
  <c r="AT129" i="4"/>
  <c r="H9" i="4"/>
  <c r="AX40" i="4"/>
  <c r="AT10" i="4"/>
  <c r="AQ63" i="4"/>
  <c r="AT107" i="4"/>
  <c r="H8" i="4"/>
  <c r="AD103" i="4"/>
  <c r="AT155" i="4"/>
  <c r="H22" i="4"/>
  <c r="AM76" i="4"/>
  <c r="H131" i="4"/>
  <c r="AX100" i="4"/>
  <c r="O119" i="4"/>
  <c r="AQ33" i="4"/>
  <c r="O107" i="4"/>
  <c r="AQ21" i="4"/>
  <c r="AA125" i="4"/>
  <c r="AA124" i="4"/>
  <c r="AO61" i="4"/>
  <c r="L112" i="4"/>
  <c r="L169" i="4"/>
  <c r="AS130" i="4"/>
  <c r="AQ120" i="4"/>
  <c r="U100" i="4"/>
  <c r="AL105" i="4"/>
  <c r="AC106" i="4"/>
  <c r="AS158" i="4"/>
  <c r="S156" i="4"/>
  <c r="X48" i="4"/>
  <c r="J78" i="4"/>
  <c r="AI61" i="4"/>
  <c r="AL172" i="4"/>
  <c r="AL43" i="4"/>
  <c r="AI116" i="4"/>
  <c r="AP10" i="4"/>
  <c r="AL170" i="4"/>
  <c r="AX130" i="4"/>
  <c r="AP100" i="4"/>
  <c r="X120" i="4"/>
  <c r="AP97" i="4"/>
  <c r="X125" i="4"/>
  <c r="AM83" i="4"/>
  <c r="J120" i="4"/>
  <c r="X13" i="4"/>
  <c r="S106" i="4"/>
  <c r="AI99" i="4"/>
  <c r="AK103" i="4"/>
  <c r="AP64" i="4"/>
  <c r="X34" i="4"/>
  <c r="AS105" i="4"/>
  <c r="AX149" i="4"/>
  <c r="S68" i="4"/>
  <c r="AV144" i="4"/>
  <c r="AF102" i="4"/>
  <c r="AQ83" i="4"/>
  <c r="AV83" i="4"/>
  <c r="I99" i="4"/>
  <c r="AV112" i="4"/>
  <c r="AC166" i="4"/>
  <c r="AO150" i="4"/>
  <c r="F148" i="4"/>
  <c r="BA35" i="4"/>
  <c r="AT105" i="4"/>
  <c r="AQ150" i="4"/>
  <c r="Z24" i="4"/>
  <c r="AM65" i="4"/>
  <c r="H133" i="4"/>
  <c r="AX119" i="4"/>
  <c r="J86" i="4"/>
  <c r="AK92" i="4"/>
  <c r="AQ56" i="4"/>
  <c r="AM119" i="4"/>
  <c r="H70" i="4"/>
  <c r="AJ89" i="4"/>
  <c r="AM142" i="4"/>
  <c r="H138" i="4"/>
  <c r="AX122" i="4"/>
  <c r="AT68" i="4"/>
  <c r="AA98" i="4"/>
  <c r="AS69" i="4"/>
  <c r="U144" i="4"/>
  <c r="U79" i="4"/>
  <c r="U96" i="4"/>
  <c r="AK73" i="4"/>
  <c r="AC64" i="4"/>
  <c r="BA75" i="4"/>
  <c r="AS41" i="4"/>
  <c r="S73" i="4"/>
  <c r="X76" i="4"/>
  <c r="J60" i="4"/>
  <c r="O64" i="4"/>
  <c r="J170" i="4"/>
  <c r="AI128" i="4"/>
  <c r="AL13" i="4"/>
  <c r="J62" i="4"/>
  <c r="AI170" i="4"/>
  <c r="AL103" i="4"/>
  <c r="AP33" i="4"/>
  <c r="X21" i="4"/>
  <c r="AP110" i="4"/>
  <c r="X78" i="4"/>
  <c r="AT13" i="4"/>
  <c r="J121" i="4"/>
  <c r="AL60" i="4"/>
  <c r="S19" i="4"/>
  <c r="AI137" i="4"/>
  <c r="AM78" i="4"/>
  <c r="J102" i="4"/>
  <c r="AP52" i="4"/>
  <c r="X43" i="4"/>
  <c r="AS149" i="4"/>
  <c r="S89" i="4"/>
  <c r="AT85" i="4"/>
  <c r="AQ69" i="4"/>
  <c r="AT112" i="4"/>
  <c r="F25" i="4"/>
  <c r="AA109" i="4"/>
  <c r="AC107" i="4"/>
  <c r="F101" i="4"/>
  <c r="AO52" i="4"/>
  <c r="F43" i="4"/>
  <c r="AB134" i="4"/>
  <c r="AO81" i="4"/>
  <c r="AT34" i="4"/>
  <c r="AQ155" i="4"/>
  <c r="AW122" i="4"/>
  <c r="AT140" i="4"/>
  <c r="H54" i="4"/>
  <c r="AX47" i="4"/>
  <c r="J103" i="4"/>
  <c r="AK43" i="4"/>
  <c r="AM87" i="4"/>
  <c r="H91" i="4"/>
  <c r="AW54" i="4"/>
  <c r="AM95" i="4"/>
  <c r="H55" i="4"/>
  <c r="AX102" i="4"/>
  <c r="O89" i="4"/>
  <c r="AT20" i="4"/>
  <c r="AQ110" i="4"/>
  <c r="AK138" i="4"/>
  <c r="AQ86" i="4"/>
  <c r="AT17" i="4"/>
  <c r="AQ85" i="4"/>
  <c r="AD11" i="4"/>
  <c r="AT45" i="4"/>
  <c r="AQ127" i="4"/>
  <c r="AM92" i="4"/>
  <c r="H53" i="4"/>
  <c r="AX117" i="4"/>
  <c r="J131" i="4"/>
  <c r="AK166" i="4"/>
  <c r="AQ11" i="4"/>
  <c r="AK128" i="4"/>
  <c r="AQ82" i="4"/>
  <c r="Q110" i="4"/>
  <c r="P105" i="4"/>
  <c r="L34" i="4"/>
  <c r="L54" i="4"/>
  <c r="N145" i="4"/>
  <c r="AS102" i="4"/>
  <c r="AA40" i="4"/>
  <c r="AZ121" i="4"/>
  <c r="AA41" i="4"/>
  <c r="F165" i="4"/>
  <c r="AC38" i="4"/>
  <c r="BA138" i="4"/>
  <c r="S90" i="4"/>
  <c r="AL140" i="4"/>
  <c r="J85" i="4"/>
  <c r="X166" i="4"/>
  <c r="AD142" i="4"/>
  <c r="J70" i="4"/>
  <c r="AI93" i="4"/>
  <c r="AL75" i="4"/>
  <c r="J155" i="4"/>
  <c r="AI75" i="4"/>
  <c r="AL32" i="4"/>
  <c r="AP172" i="4"/>
  <c r="AL68" i="4"/>
  <c r="AP92" i="4"/>
  <c r="X95" i="4"/>
  <c r="J45" i="4"/>
  <c r="AL138" i="4"/>
  <c r="S40" i="4"/>
  <c r="AI114" i="4"/>
  <c r="J95" i="4"/>
  <c r="X67" i="4"/>
  <c r="AS65" i="4"/>
  <c r="S98" i="4"/>
  <c r="AP104" i="4"/>
  <c r="AX104" i="4"/>
  <c r="AP72" i="4"/>
  <c r="AD63" i="4"/>
  <c r="AY146" i="4"/>
  <c r="L71" i="4"/>
  <c r="AC112" i="4"/>
  <c r="F131" i="4"/>
  <c r="AO86" i="4"/>
  <c r="AB119" i="4"/>
  <c r="O23" i="4"/>
  <c r="AQ17" i="4"/>
  <c r="G91" i="4"/>
  <c r="AT70" i="4"/>
  <c r="H15" i="4"/>
  <c r="AX10" i="4"/>
  <c r="J104" i="4"/>
  <c r="AK65" i="4"/>
  <c r="AM61" i="4"/>
  <c r="H104" i="4"/>
  <c r="G171" i="4"/>
  <c r="AM70" i="4"/>
  <c r="H79" i="4"/>
  <c r="AX98" i="4"/>
  <c r="AT26" i="4"/>
  <c r="AQ92" i="4"/>
  <c r="AK17" i="4"/>
  <c r="AQ8" i="4"/>
  <c r="AQ41" i="4"/>
  <c r="AM132" i="4"/>
  <c r="O94" i="4"/>
  <c r="AT24" i="4"/>
  <c r="AQ60" i="4"/>
  <c r="AN48" i="4"/>
  <c r="AT71" i="4"/>
  <c r="H85" i="4"/>
  <c r="AX41" i="4"/>
  <c r="J144" i="4"/>
  <c r="AK95" i="4"/>
  <c r="AK79" i="4"/>
  <c r="O63" i="4"/>
  <c r="M46" i="4"/>
  <c r="F141" i="4"/>
  <c r="L26" i="4"/>
  <c r="BA122" i="4"/>
  <c r="F92" i="4"/>
  <c r="F18" i="4"/>
  <c r="BA159" i="4"/>
  <c r="F71" i="4"/>
  <c r="AO84" i="4"/>
  <c r="AZ104" i="4"/>
  <c r="G145" i="4"/>
  <c r="O172" i="4"/>
  <c r="AK64" i="4"/>
  <c r="O70" i="4"/>
  <c r="AK45" i="4"/>
  <c r="O117" i="4"/>
  <c r="AK8" i="4"/>
  <c r="AT40" i="4"/>
  <c r="H14" i="4"/>
  <c r="O62" i="4"/>
  <c r="P18" i="4"/>
  <c r="AM117" i="4"/>
  <c r="G112" i="4"/>
  <c r="AA65" i="4"/>
  <c r="AZ34" i="4"/>
  <c r="AZ81" i="4"/>
  <c r="AJ88" i="4"/>
  <c r="F120" i="4"/>
  <c r="BA33" i="4"/>
  <c r="X132" i="4"/>
  <c r="S12" i="4"/>
  <c r="S166" i="4"/>
  <c r="X170" i="4"/>
  <c r="AT138" i="4"/>
  <c r="J65" i="4"/>
  <c r="AI56" i="4"/>
  <c r="J159" i="4"/>
  <c r="AD45" i="4"/>
  <c r="J40" i="4"/>
  <c r="AI54" i="4"/>
  <c r="AL52" i="4"/>
  <c r="AL95" i="4"/>
  <c r="AP84" i="4"/>
  <c r="X112" i="4"/>
  <c r="H87" i="4"/>
  <c r="J12" i="4"/>
  <c r="AP81" i="4"/>
  <c r="AI15" i="4"/>
  <c r="J88" i="4"/>
  <c r="X88" i="4"/>
  <c r="AS84" i="4"/>
  <c r="S11" i="4"/>
  <c r="AO117" i="4"/>
  <c r="AV96" i="4"/>
  <c r="AM85" i="4"/>
  <c r="K128" i="4"/>
  <c r="AM67" i="4"/>
  <c r="L106" i="4"/>
  <c r="AC97" i="4"/>
  <c r="F36" i="4"/>
  <c r="AO56" i="4"/>
  <c r="L133" i="4"/>
  <c r="AO13" i="4"/>
  <c r="AB100" i="4"/>
  <c r="BA79" i="4"/>
  <c r="AQ18" i="4"/>
  <c r="AT15" i="4"/>
  <c r="AQ146" i="4"/>
  <c r="J129" i="4"/>
  <c r="AD100" i="4"/>
  <c r="AM82" i="4"/>
  <c r="H125" i="4"/>
  <c r="AM38" i="4"/>
  <c r="H92" i="4"/>
  <c r="AX142" i="4"/>
  <c r="AQ81" i="4"/>
  <c r="AD158" i="4"/>
  <c r="AK90" i="4"/>
  <c r="AQ65" i="4"/>
  <c r="AM118" i="4"/>
  <c r="H110" i="4"/>
  <c r="AQ61" i="4"/>
  <c r="AT120" i="4"/>
  <c r="H18" i="4"/>
  <c r="J156" i="4"/>
  <c r="AK22" i="4"/>
  <c r="AK18" i="4"/>
  <c r="N83" i="4"/>
  <c r="F150" i="4"/>
  <c r="AO90" i="4"/>
  <c r="BA39" i="4"/>
  <c r="F22" i="4"/>
  <c r="BA55" i="4"/>
  <c r="F80" i="4"/>
  <c r="V77" i="4"/>
  <c r="G26" i="4"/>
  <c r="O74" i="4"/>
  <c r="AK172" i="4"/>
  <c r="G94" i="4"/>
  <c r="O79" i="4"/>
  <c r="AD140" i="4"/>
  <c r="O146" i="4"/>
  <c r="AK81" i="4"/>
  <c r="AT48" i="4"/>
  <c r="AQ149" i="4"/>
  <c r="G70" i="4"/>
  <c r="O71" i="4"/>
  <c r="AM90" i="4"/>
  <c r="G105" i="4"/>
  <c r="AD93" i="4"/>
  <c r="W134" i="4"/>
  <c r="U172" i="4"/>
  <c r="AZ129" i="4"/>
  <c r="AZ40" i="4"/>
  <c r="AZ61" i="4"/>
  <c r="AG104" i="4"/>
  <c r="F169" i="4"/>
  <c r="AO14" i="4"/>
  <c r="J83" i="4"/>
  <c r="X121" i="4"/>
  <c r="H117" i="4"/>
  <c r="AP48" i="4"/>
  <c r="AD145" i="4"/>
  <c r="S145" i="4"/>
  <c r="X113" i="4"/>
  <c r="O171" i="4"/>
  <c r="J15" i="4"/>
  <c r="AI40" i="4"/>
  <c r="J149" i="4"/>
  <c r="AM106" i="4"/>
  <c r="S127" i="4"/>
  <c r="AI48" i="4"/>
  <c r="J146" i="4"/>
  <c r="AI100" i="4"/>
  <c r="AL24" i="4"/>
  <c r="X17" i="4"/>
  <c r="AQ118" i="4"/>
  <c r="S148" i="4"/>
  <c r="AK85" i="4"/>
  <c r="AP158" i="4"/>
  <c r="X144" i="4"/>
  <c r="AI8" i="4"/>
  <c r="H96" i="4"/>
  <c r="J105" i="4"/>
  <c r="X14" i="4"/>
  <c r="AS33" i="4"/>
  <c r="S24" i="4"/>
  <c r="AZ118" i="4"/>
  <c r="AA146" i="4"/>
  <c r="AZ60" i="4"/>
  <c r="N166" i="4"/>
  <c r="AZ47" i="4"/>
  <c r="L91" i="4"/>
  <c r="J80" i="4"/>
  <c r="X18" i="4"/>
  <c r="AQ34" i="4"/>
  <c r="AT142" i="4"/>
  <c r="S86" i="4"/>
  <c r="X106" i="4"/>
  <c r="AM170" i="4"/>
  <c r="S135" i="4"/>
  <c r="O147" i="4"/>
  <c r="J61" i="4"/>
  <c r="S120" i="4"/>
  <c r="AS67" i="4"/>
  <c r="J55" i="4"/>
  <c r="AI65" i="4"/>
  <c r="AI158" i="4"/>
  <c r="J138" i="4"/>
  <c r="AL64" i="4"/>
  <c r="S92" i="4"/>
  <c r="AM44" i="4"/>
  <c r="AP24" i="4"/>
  <c r="X138" i="4"/>
  <c r="AI81" i="4"/>
  <c r="AQ87" i="4"/>
  <c r="J22" i="4"/>
  <c r="AL169" i="4"/>
  <c r="AS34" i="4"/>
  <c r="AP65" i="4"/>
  <c r="AK76" i="4"/>
  <c r="AT104" i="4"/>
  <c r="AD139" i="4"/>
  <c r="AW79" i="4"/>
  <c r="M64" i="4"/>
  <c r="T24" i="4"/>
  <c r="BA150" i="4"/>
  <c r="L56" i="4"/>
  <c r="F39" i="4"/>
  <c r="T146" i="4"/>
  <c r="T147" i="4"/>
  <c r="AB10" i="4"/>
  <c r="BA128" i="4"/>
  <c r="AK46" i="4"/>
  <c r="O40" i="4"/>
  <c r="AQ13" i="4"/>
  <c r="J11" i="4"/>
  <c r="AM121" i="4"/>
  <c r="H170" i="4"/>
  <c r="G96" i="4"/>
  <c r="AT61" i="4"/>
  <c r="H172" i="4"/>
  <c r="AW13" i="4"/>
  <c r="AT170" i="4"/>
  <c r="H13" i="4"/>
  <c r="AX13" i="4"/>
  <c r="AK21" i="4"/>
  <c r="AQ12" i="4"/>
  <c r="AD19" i="4"/>
  <c r="AD127" i="4"/>
  <c r="AM17" i="4"/>
  <c r="H166" i="4"/>
  <c r="AK119" i="4"/>
  <c r="AT9" i="4"/>
  <c r="AQ119" i="4"/>
  <c r="J10" i="4"/>
  <c r="AD34" i="4"/>
  <c r="AD22" i="4"/>
  <c r="H72" i="4"/>
  <c r="F136" i="4"/>
  <c r="AO39" i="4"/>
  <c r="AB81" i="4"/>
  <c r="L135" i="4"/>
  <c r="S88" i="4"/>
  <c r="AA69" i="4"/>
  <c r="N138" i="4"/>
  <c r="N22" i="4"/>
  <c r="Z105" i="4"/>
  <c r="F146" i="4"/>
  <c r="F94" i="4"/>
  <c r="J14" i="4"/>
  <c r="X52" i="4"/>
  <c r="S8" i="4"/>
  <c r="X15" i="4"/>
  <c r="AT106" i="4"/>
  <c r="S133" i="4"/>
  <c r="AD72" i="4"/>
  <c r="J43" i="4"/>
  <c r="H98" i="4"/>
  <c r="S13" i="4"/>
  <c r="AS118" i="4"/>
  <c r="J148" i="4"/>
  <c r="AI73" i="4"/>
  <c r="J142" i="4"/>
  <c r="J147" i="4"/>
  <c r="AL142" i="4"/>
  <c r="AX54" i="4"/>
  <c r="S117" i="4"/>
  <c r="AK170" i="4"/>
  <c r="AP44" i="4"/>
  <c r="X61" i="4"/>
  <c r="AI172" i="4"/>
  <c r="S150" i="4"/>
  <c r="AL106" i="4"/>
  <c r="AP119" i="4"/>
  <c r="X136" i="4"/>
  <c r="AG67" i="4"/>
  <c r="AT76" i="4"/>
  <c r="AD117" i="4"/>
  <c r="AT131" i="4"/>
  <c r="K51" i="4"/>
  <c r="BA123" i="4"/>
  <c r="L102" i="4"/>
  <c r="T136" i="4"/>
  <c r="T145" i="4"/>
  <c r="AC150" i="4"/>
  <c r="BA69" i="4"/>
  <c r="AK14" i="4"/>
  <c r="AQ14" i="4"/>
  <c r="S158" i="4"/>
  <c r="AM127" i="4"/>
  <c r="H74" i="4"/>
  <c r="AX76" i="4"/>
  <c r="AT172" i="4"/>
  <c r="AQ138" i="4"/>
  <c r="G77" i="4"/>
  <c r="AT84" i="4"/>
  <c r="H24" i="4"/>
  <c r="AD166" i="4"/>
  <c r="AM144" i="4"/>
  <c r="AD17" i="4"/>
  <c r="AM10" i="4"/>
  <c r="H76" i="4"/>
  <c r="AK41" i="4"/>
  <c r="O86" i="4"/>
  <c r="AQ47" i="4"/>
  <c r="S146" i="4"/>
  <c r="AM156" i="4"/>
  <c r="AM149" i="4"/>
  <c r="V123" i="4"/>
  <c r="BA41" i="4"/>
  <c r="F17" i="4"/>
  <c r="L147" i="4"/>
  <c r="AC155" i="4"/>
  <c r="L76" i="4"/>
  <c r="L155" i="4"/>
  <c r="W75" i="4"/>
  <c r="G133" i="4"/>
  <c r="Q70" i="4"/>
  <c r="G14" i="4"/>
  <c r="AD106" i="4"/>
  <c r="G159" i="4"/>
  <c r="O41" i="4"/>
  <c r="AD112" i="4"/>
  <c r="Q40" i="4"/>
  <c r="N71" i="4"/>
  <c r="N44" i="4"/>
  <c r="AI104" i="4"/>
  <c r="F84" i="4"/>
  <c r="AC34" i="4"/>
  <c r="S122" i="4"/>
  <c r="X80" i="4"/>
  <c r="AX65" i="4"/>
  <c r="H77" i="4"/>
  <c r="AP38" i="4"/>
  <c r="X68" i="4"/>
  <c r="H17" i="4"/>
  <c r="S21" i="4"/>
  <c r="X147" i="4"/>
  <c r="S131" i="4"/>
  <c r="S34" i="4"/>
  <c r="X141" i="4"/>
  <c r="AD81" i="4"/>
  <c r="J141" i="4"/>
  <c r="AS71" i="4"/>
  <c r="J158" i="4"/>
  <c r="AM36" i="4"/>
  <c r="J136" i="4"/>
  <c r="AL166" i="4"/>
  <c r="S10" i="4"/>
  <c r="AM41" i="4"/>
  <c r="J110" i="4"/>
  <c r="AP86" i="4"/>
  <c r="X62" i="4"/>
  <c r="AS137" i="4"/>
  <c r="AX83" i="4"/>
  <c r="S128" i="4"/>
  <c r="AL15" i="4"/>
  <c r="AP12" i="4"/>
  <c r="X126" i="4"/>
  <c r="AF67" i="4"/>
  <c r="AS76" i="4"/>
  <c r="O15" i="4"/>
  <c r="AO128" i="4"/>
  <c r="AY104" i="4"/>
  <c r="BA80" i="4"/>
  <c r="F77" i="4"/>
  <c r="L145" i="4"/>
  <c r="T84" i="4"/>
  <c r="T53" i="4"/>
  <c r="AC19" i="4"/>
  <c r="F156" i="4"/>
  <c r="BA43" i="4"/>
  <c r="AD20" i="4"/>
  <c r="AK100" i="4"/>
  <c r="AQ39" i="4"/>
  <c r="S149" i="4"/>
  <c r="AM63" i="4"/>
  <c r="H95" i="4"/>
  <c r="AX79" i="4"/>
  <c r="O128" i="4"/>
  <c r="AT21" i="4"/>
  <c r="AQ140" i="4"/>
  <c r="AT53" i="4"/>
  <c r="AQ114" i="4"/>
  <c r="AD33" i="4"/>
  <c r="AM130" i="4"/>
  <c r="H122" i="4"/>
  <c r="AX55" i="4"/>
  <c r="AD15" i="4"/>
  <c r="AT103" i="4"/>
  <c r="H93" i="4"/>
  <c r="AD79" i="4"/>
  <c r="AQ48" i="4"/>
  <c r="AN10" i="4"/>
  <c r="AM102" i="4"/>
  <c r="H94" i="4"/>
  <c r="AX155" i="4"/>
  <c r="AM94" i="4"/>
  <c r="H90" i="4"/>
  <c r="AX120" i="4"/>
  <c r="I97" i="4"/>
  <c r="BA42" i="4"/>
  <c r="F121" i="4"/>
  <c r="L80" i="4"/>
  <c r="AC158" i="4"/>
  <c r="L150" i="4"/>
  <c r="L127" i="4"/>
  <c r="L109" i="4"/>
  <c r="Q117" i="4"/>
  <c r="G18" i="4"/>
  <c r="P119" i="4"/>
  <c r="Q75" i="4"/>
  <c r="G121" i="4"/>
  <c r="AD105" i="4"/>
  <c r="P8" i="4"/>
  <c r="AN107" i="4"/>
  <c r="AA85" i="4"/>
  <c r="N84" i="4"/>
  <c r="AN72" i="4"/>
  <c r="BA111" i="4"/>
  <c r="S20" i="4"/>
  <c r="AL149" i="4"/>
  <c r="AP95" i="4"/>
  <c r="AL128" i="4"/>
  <c r="AQ15" i="4"/>
  <c r="S61" i="4"/>
  <c r="X149" i="4"/>
  <c r="H142" i="4"/>
  <c r="S129" i="4"/>
  <c r="S70" i="4"/>
  <c r="X93" i="4"/>
  <c r="AM107" i="4"/>
  <c r="J33" i="4"/>
  <c r="J140" i="4"/>
  <c r="AT33" i="4"/>
  <c r="J125" i="4"/>
  <c r="AL20" i="4"/>
  <c r="S43" i="4"/>
  <c r="AT19" i="4"/>
  <c r="J115" i="4"/>
  <c r="X71" i="4"/>
  <c r="AS78" i="4"/>
  <c r="AX52" i="4"/>
  <c r="S76" i="4"/>
  <c r="AL83" i="4"/>
  <c r="AK24" i="4"/>
  <c r="AP41" i="4"/>
  <c r="AO120" i="4"/>
  <c r="AD76" i="4"/>
  <c r="AS104" i="4"/>
  <c r="AV88" i="4"/>
  <c r="AM88" i="4"/>
  <c r="AW75" i="4"/>
  <c r="BA108" i="4"/>
  <c r="F67" i="4"/>
  <c r="L45" i="4"/>
  <c r="L141" i="4"/>
  <c r="AO24" i="4"/>
  <c r="T89" i="4"/>
  <c r="AC36" i="4"/>
  <c r="F74" i="4"/>
  <c r="AD18" i="4"/>
  <c r="AK53" i="4"/>
  <c r="S53" i="4"/>
  <c r="AM71" i="4"/>
  <c r="H112" i="4"/>
  <c r="AX75" i="4"/>
  <c r="O13" i="4"/>
  <c r="AQ90" i="4"/>
  <c r="X146" i="4"/>
  <c r="N8" i="4"/>
  <c r="AG68" i="4"/>
  <c r="AW74" i="4"/>
  <c r="F133" i="4"/>
  <c r="L70" i="4"/>
  <c r="BA165" i="4"/>
  <c r="AW36" i="4"/>
  <c r="AP61" i="4"/>
  <c r="AI117" i="4"/>
  <c r="AX63" i="4"/>
  <c r="AP80" i="4"/>
  <c r="AL86" i="4"/>
  <c r="S78" i="4"/>
  <c r="X98" i="4"/>
  <c r="H39" i="4"/>
  <c r="S17" i="4"/>
  <c r="X145" i="4"/>
  <c r="AX84" i="4"/>
  <c r="S91" i="4"/>
  <c r="X115" i="4"/>
  <c r="AT100" i="4"/>
  <c r="J36" i="4"/>
  <c r="AD86" i="4"/>
  <c r="J133" i="4"/>
  <c r="J13" i="4"/>
  <c r="AL89" i="4"/>
  <c r="S67" i="4"/>
  <c r="J92" i="4"/>
  <c r="X92" i="4"/>
  <c r="AS81" i="4"/>
  <c r="S93" i="4"/>
  <c r="AL34" i="4"/>
  <c r="AM86" i="4"/>
  <c r="J98" i="4"/>
  <c r="AP23" i="4"/>
  <c r="AO137" i="4"/>
  <c r="AQ94" i="4"/>
  <c r="AV145" i="4"/>
  <c r="AF104" i="4"/>
  <c r="AU77" i="4"/>
  <c r="F13" i="4"/>
  <c r="F170" i="4"/>
  <c r="L39" i="4"/>
  <c r="T98" i="4"/>
  <c r="AC21" i="4"/>
  <c r="F68" i="4"/>
  <c r="AM137" i="4"/>
  <c r="AK10" i="4"/>
  <c r="S85" i="4"/>
  <c r="AM45" i="4"/>
  <c r="H129" i="4"/>
  <c r="AX103" i="4"/>
  <c r="AQ89" i="4"/>
  <c r="AQ64" i="4"/>
  <c r="AM148" i="4"/>
  <c r="AM77" i="4"/>
  <c r="H56" i="4"/>
  <c r="AX156" i="4"/>
  <c r="AM122" i="4"/>
  <c r="H118" i="4"/>
  <c r="AX170" i="4"/>
  <c r="AT75" i="4"/>
  <c r="H10" i="4"/>
  <c r="AM120" i="4"/>
  <c r="AK107" i="4"/>
  <c r="AM93" i="4"/>
  <c r="H144" i="4"/>
  <c r="AX96" i="4"/>
  <c r="AM81" i="4"/>
  <c r="H140" i="4"/>
  <c r="AX80" i="4"/>
  <c r="AJ105" i="4"/>
  <c r="F119" i="4"/>
  <c r="AO41" i="4"/>
  <c r="F122" i="4"/>
  <c r="AO155" i="4"/>
  <c r="L22" i="4"/>
  <c r="AC20" i="4"/>
  <c r="L118" i="4"/>
  <c r="L8" i="4"/>
  <c r="AJ54" i="4"/>
  <c r="W24" i="4"/>
  <c r="W68" i="4"/>
  <c r="AM129" i="4"/>
  <c r="Z156" i="4"/>
  <c r="AW149" i="4"/>
  <c r="AK102" i="4"/>
  <c r="AT63" i="4"/>
  <c r="AJ149" i="4"/>
  <c r="AM21" i="4"/>
  <c r="AW45" i="4"/>
  <c r="O68" i="4"/>
  <c r="X96" i="4"/>
  <c r="X69" i="4"/>
  <c r="S65" i="4"/>
  <c r="AL94" i="4"/>
  <c r="BA83" i="4"/>
  <c r="BA157" i="4"/>
  <c r="AK60" i="4"/>
  <c r="AP107" i="4"/>
  <c r="AI102" i="4"/>
  <c r="AP34" i="4"/>
  <c r="AL39" i="4"/>
  <c r="AX118" i="4"/>
  <c r="S103" i="4"/>
  <c r="X122" i="4"/>
  <c r="AQ43" i="4"/>
  <c r="S54" i="4"/>
  <c r="X97" i="4"/>
  <c r="AX48" i="4"/>
  <c r="AP129" i="4"/>
  <c r="X12" i="4"/>
  <c r="S169" i="4"/>
  <c r="X131" i="4"/>
  <c r="AM103" i="4"/>
  <c r="J17" i="4"/>
  <c r="H127" i="4"/>
  <c r="J20" i="4"/>
  <c r="AI169" i="4"/>
  <c r="AP93" i="4"/>
  <c r="X159" i="4"/>
  <c r="H100" i="4"/>
  <c r="J109" i="4"/>
  <c r="X172" i="4"/>
  <c r="AS100" i="4"/>
  <c r="S102" i="4"/>
  <c r="AI166" i="4"/>
  <c r="J91" i="4"/>
  <c r="AY74" i="4"/>
  <c r="AB73" i="4"/>
  <c r="AK67" i="4"/>
  <c r="AV46" i="4"/>
  <c r="AD102" i="4"/>
  <c r="AO130" i="4"/>
  <c r="AB159" i="4"/>
  <c r="S113" i="4"/>
  <c r="AL23" i="4"/>
  <c r="AD110" i="4"/>
  <c r="AB145" i="4"/>
  <c r="AP8" i="4"/>
  <c r="AI79" i="4"/>
  <c r="J79" i="4"/>
  <c r="AP11" i="4"/>
  <c r="AI140" i="4"/>
  <c r="AX34" i="4"/>
  <c r="AP150" i="4"/>
  <c r="AL96" i="4"/>
  <c r="S95" i="4"/>
  <c r="X20" i="4"/>
  <c r="AP155" i="4"/>
  <c r="AL93" i="4"/>
  <c r="H66" i="4"/>
  <c r="S9" i="4"/>
  <c r="X86" i="4"/>
  <c r="AT156" i="4"/>
  <c r="S159" i="4"/>
  <c r="X127" i="4"/>
  <c r="AQ130" i="4"/>
  <c r="S155" i="4"/>
  <c r="AI138" i="4"/>
  <c r="AP106" i="4"/>
  <c r="X150" i="4"/>
  <c r="AQ104" i="4"/>
  <c r="J26" i="4"/>
  <c r="AL41" i="4"/>
  <c r="AS172" i="4"/>
  <c r="S15" i="4"/>
  <c r="AI129" i="4"/>
  <c r="J84" i="4"/>
  <c r="AX89" i="4"/>
  <c r="AA63" i="4"/>
  <c r="AD107" i="4"/>
  <c r="AV102" i="4"/>
  <c r="AU67" i="4"/>
  <c r="F64" i="4"/>
  <c r="AB158" i="4"/>
  <c r="AO68" i="4"/>
  <c r="L136" i="4"/>
  <c r="F10" i="4"/>
  <c r="L20" i="4"/>
  <c r="T48" i="4"/>
  <c r="BA95" i="4"/>
  <c r="L119" i="4"/>
  <c r="AM12" i="4"/>
  <c r="H115" i="4"/>
  <c r="AX72" i="4"/>
  <c r="AD14" i="4"/>
  <c r="G79" i="4"/>
  <c r="AT93" i="4"/>
  <c r="H11" i="4"/>
  <c r="AX24" i="4"/>
  <c r="AK36" i="4"/>
  <c r="AK150" i="4"/>
  <c r="AQ20" i="4"/>
  <c r="AM91" i="4"/>
  <c r="H43" i="4"/>
  <c r="AX86" i="4"/>
  <c r="AT64" i="4"/>
  <c r="H105" i="4"/>
  <c r="AX23" i="4"/>
  <c r="AM54" i="4"/>
  <c r="H52" i="4"/>
  <c r="AX105" i="4"/>
  <c r="AT44" i="4"/>
  <c r="AQ40" i="4"/>
  <c r="AM39" i="4"/>
  <c r="H135" i="4"/>
  <c r="AX148" i="4"/>
  <c r="AD75" i="4"/>
  <c r="AT110" i="4"/>
  <c r="H69" i="4"/>
  <c r="AT94" i="4"/>
  <c r="H65" i="4"/>
  <c r="AX12" i="4"/>
  <c r="L101" i="4"/>
  <c r="F45" i="4"/>
  <c r="F96" i="4"/>
  <c r="AC22" i="4"/>
  <c r="L131" i="4"/>
  <c r="F23" i="4"/>
  <c r="Z89" i="4"/>
  <c r="AJ92" i="4"/>
  <c r="AB9" i="4"/>
  <c r="AX140" i="4"/>
  <c r="AT60" i="4"/>
  <c r="AQ75" i="4"/>
  <c r="H84" i="4"/>
  <c r="H34" i="4"/>
  <c r="AQ23" i="4"/>
  <c r="AQ19" i="4"/>
  <c r="AM84" i="4"/>
  <c r="AT7" i="4"/>
  <c r="V114" i="4"/>
  <c r="F103" i="4"/>
  <c r="F98" i="4"/>
  <c r="G67" i="4"/>
  <c r="AK20" i="4"/>
  <c r="O121" i="4"/>
  <c r="AN150" i="4"/>
  <c r="AK63" i="4"/>
  <c r="AY84" i="4"/>
  <c r="AD156" i="4"/>
  <c r="AJ101" i="4"/>
  <c r="O93" i="4"/>
  <c r="AJ23" i="4"/>
  <c r="AK89" i="4"/>
  <c r="O61" i="4"/>
  <c r="BA96" i="4"/>
  <c r="L17" i="4"/>
  <c r="L100" i="4"/>
  <c r="BA71" i="4"/>
  <c r="L24" i="4"/>
  <c r="AO63" i="4"/>
  <c r="W72" i="4"/>
  <c r="G37" i="4"/>
  <c r="AP74" i="4"/>
  <c r="Q150" i="4"/>
  <c r="AN14" i="4"/>
  <c r="V122" i="4"/>
  <c r="W84" i="4"/>
  <c r="AJ10" i="4"/>
  <c r="P43" i="4"/>
  <c r="AJ169" i="4"/>
  <c r="AW69" i="4"/>
  <c r="G85" i="4"/>
  <c r="V36" i="4"/>
  <c r="W76" i="4"/>
  <c r="AJ98" i="4"/>
  <c r="AW10" i="4"/>
  <c r="P129" i="4"/>
  <c r="Z68" i="4"/>
  <c r="AL72" i="4"/>
  <c r="AC10" i="4"/>
  <c r="AX53" i="4"/>
  <c r="J41" i="4"/>
  <c r="AX106" i="4"/>
  <c r="AQ106" i="4"/>
  <c r="AQ102" i="4"/>
  <c r="H147" i="4"/>
  <c r="AT23" i="4"/>
  <c r="AD38" i="4"/>
  <c r="F138" i="4"/>
  <c r="AO78" i="4"/>
  <c r="F88" i="4"/>
  <c r="F46" i="4"/>
  <c r="G102" i="4"/>
  <c r="AD155" i="4"/>
  <c r="O150" i="4"/>
  <c r="G148" i="4"/>
  <c r="AK106" i="4"/>
  <c r="AD91" i="4"/>
  <c r="AV69" i="4"/>
  <c r="AD87" i="4"/>
  <c r="AN12" i="4"/>
  <c r="O122" i="4"/>
  <c r="Z82" i="4"/>
  <c r="Z11" i="4"/>
  <c r="AK148" i="4"/>
  <c r="AN81" i="4"/>
  <c r="AK158" i="4"/>
  <c r="AJ53" i="4"/>
  <c r="O82" i="4"/>
  <c r="Z63" i="4"/>
  <c r="AO101" i="4"/>
  <c r="BA62" i="4"/>
  <c r="F105" i="4"/>
  <c r="L117" i="4"/>
  <c r="BA140" i="4"/>
  <c r="F145" i="4"/>
  <c r="AO26" i="4"/>
  <c r="AY62" i="4"/>
  <c r="AV104" i="4"/>
  <c r="F52" i="4"/>
  <c r="BA117" i="4"/>
  <c r="AW134" i="4"/>
  <c r="AX9" i="4"/>
  <c r="AX36" i="4"/>
  <c r="AQ71" i="4"/>
  <c r="H26" i="4"/>
  <c r="AX97" i="4"/>
  <c r="AX81" i="4"/>
  <c r="F112" i="4"/>
  <c r="BA125" i="4"/>
  <c r="AO148" i="4"/>
  <c r="G52" i="4"/>
  <c r="AD8" i="4"/>
  <c r="O44" i="4"/>
  <c r="G117" i="4"/>
  <c r="AK23" i="4"/>
  <c r="AD96" i="4"/>
  <c r="W135" i="4"/>
  <c r="O101" i="4"/>
  <c r="AD84" i="4"/>
  <c r="O17" i="4"/>
  <c r="I158" i="4"/>
  <c r="AJ91" i="4"/>
  <c r="AK93" i="4"/>
  <c r="O144" i="4"/>
  <c r="AK54" i="4"/>
  <c r="AN26" i="4"/>
  <c r="P171" i="4"/>
  <c r="G110" i="4"/>
  <c r="O103" i="4"/>
  <c r="X99" i="4"/>
  <c r="AO103" i="4"/>
  <c r="BA115" i="4"/>
  <c r="F126" i="4"/>
  <c r="L138" i="4"/>
  <c r="BA90" i="4"/>
  <c r="F65" i="4"/>
  <c r="AA123" i="4"/>
  <c r="AP102" i="4"/>
  <c r="N157" i="4"/>
  <c r="AV95" i="4"/>
  <c r="Z102" i="4"/>
  <c r="G82" i="4"/>
  <c r="I122" i="4"/>
  <c r="AN36" i="4"/>
  <c r="W101" i="4"/>
  <c r="AJ79" i="4"/>
  <c r="AW148" i="4"/>
  <c r="G12" i="4"/>
  <c r="I70" i="4"/>
  <c r="AN106" i="4"/>
  <c r="K121" i="4"/>
  <c r="P33" i="4"/>
  <c r="AJ139" i="4"/>
  <c r="AW76" i="4"/>
  <c r="G69" i="4"/>
  <c r="P21" i="4"/>
  <c r="AJ127" i="4"/>
  <c r="AW60" i="4"/>
  <c r="P17" i="4"/>
  <c r="AJ119" i="4"/>
  <c r="AW83" i="4"/>
  <c r="AV22" i="4"/>
  <c r="Z52" i="4"/>
  <c r="G56" i="4"/>
  <c r="P101" i="4"/>
  <c r="Z41" i="4"/>
  <c r="Q39" i="4"/>
  <c r="AI77" i="4"/>
  <c r="L62" i="4"/>
  <c r="O24" i="4"/>
  <c r="H41" i="4"/>
  <c r="AQ98" i="4"/>
  <c r="AX14" i="4"/>
  <c r="AX144" i="4"/>
  <c r="H119" i="4"/>
  <c r="BA146" i="4"/>
  <c r="AO38" i="4"/>
  <c r="L10" i="4"/>
  <c r="L156" i="4"/>
  <c r="L74" i="4"/>
  <c r="W112" i="4"/>
  <c r="AW64" i="4"/>
  <c r="AK149" i="4"/>
  <c r="G39" i="4"/>
  <c r="AK80" i="4"/>
  <c r="AD97" i="4"/>
  <c r="O126" i="4"/>
  <c r="AD70" i="4"/>
  <c r="AW92" i="4"/>
  <c r="AV169" i="4"/>
  <c r="AK155" i="4"/>
  <c r="AN9" i="4"/>
  <c r="AK82" i="4"/>
  <c r="AW72" i="4"/>
  <c r="O77" i="4"/>
  <c r="AK34" i="4"/>
  <c r="O136" i="4"/>
  <c r="W23" i="4"/>
  <c r="G71" i="4"/>
  <c r="O20" i="4"/>
  <c r="Q88" i="4"/>
  <c r="AO54" i="4"/>
  <c r="BA34" i="4"/>
  <c r="F135" i="4"/>
  <c r="L165" i="4"/>
  <c r="F86" i="4"/>
  <c r="AN76" i="4"/>
  <c r="K99" i="4"/>
  <c r="AV45" i="4"/>
  <c r="Z107" i="4"/>
  <c r="G95" i="4"/>
  <c r="I34" i="4"/>
  <c r="K100" i="4"/>
  <c r="W98" i="4"/>
  <c r="AJ63" i="4"/>
  <c r="AW96" i="4"/>
  <c r="I11" i="4"/>
  <c r="AN20" i="4"/>
  <c r="AU53" i="4"/>
  <c r="W156" i="4"/>
  <c r="AJ145" i="4"/>
  <c r="AW53" i="4"/>
  <c r="G10" i="4"/>
  <c r="W149" i="4"/>
  <c r="AJ137" i="4"/>
  <c r="AW127" i="4"/>
  <c r="W145" i="4"/>
  <c r="AJ129" i="4"/>
  <c r="AW95" i="4"/>
  <c r="P109" i="4"/>
  <c r="Z45" i="4"/>
  <c r="G88" i="4"/>
  <c r="P127" i="4"/>
  <c r="Z61" i="4"/>
  <c r="AV106" i="4"/>
  <c r="Z135" i="4"/>
  <c r="AN54" i="4"/>
  <c r="AX88" i="4"/>
  <c r="J107" i="4"/>
  <c r="AD10" i="4"/>
  <c r="AQ53" i="4"/>
  <c r="AX70" i="4"/>
  <c r="AX93" i="4"/>
  <c r="AN60" i="4"/>
  <c r="H123" i="4"/>
  <c r="H145" i="4"/>
  <c r="L61" i="4"/>
  <c r="BA64" i="4"/>
  <c r="L23" i="4"/>
  <c r="Z34" i="4"/>
  <c r="AK110" i="4"/>
  <c r="N67" i="4"/>
  <c r="O159" i="4"/>
  <c r="AT92" i="4"/>
  <c r="AX94" i="4"/>
  <c r="H156" i="4"/>
  <c r="AQ91" i="4"/>
  <c r="BA101" i="4"/>
  <c r="AC119" i="4"/>
  <c r="BA166" i="4"/>
  <c r="O54" i="4"/>
  <c r="G78" i="4"/>
  <c r="AK52" i="4"/>
  <c r="H136" i="4"/>
  <c r="Z146" i="4"/>
  <c r="O109" i="4"/>
  <c r="AM53" i="4"/>
  <c r="AN56" i="4"/>
  <c r="O52" i="4"/>
  <c r="AM101" i="4"/>
  <c r="Z39" i="4"/>
  <c r="AK86" i="4"/>
  <c r="AW65" i="4"/>
  <c r="O53" i="4"/>
  <c r="AK38" i="4"/>
  <c r="O127" i="4"/>
  <c r="AD44" i="4"/>
  <c r="AW24" i="4"/>
  <c r="O69" i="4"/>
  <c r="Z72" i="4"/>
  <c r="G13" i="4"/>
  <c r="AV111" i="4"/>
  <c r="AB56" i="4"/>
  <c r="BA38" i="4"/>
  <c r="F53" i="4"/>
  <c r="F19" i="4"/>
  <c r="F149" i="4"/>
  <c r="AW89" i="4"/>
  <c r="BA158" i="4"/>
  <c r="AD12" i="4"/>
  <c r="AJ39" i="4"/>
  <c r="AK142" i="4"/>
  <c r="G11" i="4"/>
  <c r="AQ103" i="4"/>
  <c r="AQ22" i="4"/>
  <c r="F147" i="4"/>
  <c r="AO87" i="4"/>
  <c r="BA40" i="4"/>
  <c r="AC13" i="4"/>
  <c r="BA61" i="4"/>
  <c r="AO106" i="4"/>
  <c r="O78" i="4"/>
  <c r="AW112" i="4"/>
  <c r="G172" i="4"/>
  <c r="AK75" i="4"/>
  <c r="H149" i="4"/>
  <c r="AJ140" i="4"/>
  <c r="O56" i="4"/>
  <c r="AM33" i="4"/>
  <c r="O21" i="4"/>
  <c r="AM158" i="4"/>
  <c r="G104" i="4"/>
  <c r="AJ114" i="4"/>
  <c r="O155" i="4"/>
  <c r="AK69" i="4"/>
  <c r="AW21" i="4"/>
  <c r="O102" i="4"/>
  <c r="AD129" i="4"/>
  <c r="G146" i="4"/>
  <c r="O43" i="4"/>
  <c r="AD53" i="4"/>
  <c r="O90" i="4"/>
  <c r="G7" i="4"/>
  <c r="L9" i="4"/>
  <c r="AM8" i="4"/>
  <c r="O149" i="4"/>
  <c r="AD23" i="4"/>
  <c r="O73" i="4"/>
  <c r="O65" i="4"/>
  <c r="AD101" i="4"/>
  <c r="AK68" i="4"/>
  <c r="AQ26" i="4"/>
  <c r="BA114" i="4"/>
  <c r="BA82" i="4"/>
  <c r="AO156" i="4"/>
  <c r="AO17" i="4"/>
  <c r="O95" i="4"/>
  <c r="O100" i="4"/>
  <c r="AK114" i="4"/>
  <c r="AD119" i="4"/>
  <c r="H73" i="4"/>
  <c r="AJ45" i="4"/>
  <c r="O25" i="4"/>
  <c r="AM34" i="4"/>
  <c r="AM43" i="4"/>
  <c r="G89" i="4"/>
  <c r="AN33" i="4"/>
  <c r="O60" i="4"/>
  <c r="AK40" i="4"/>
  <c r="O131" i="4"/>
  <c r="AD52" i="4"/>
  <c r="G115" i="4"/>
  <c r="O34" i="4"/>
  <c r="AD54" i="4"/>
  <c r="O115" i="4"/>
  <c r="P77" i="4"/>
  <c r="F72" i="4"/>
  <c r="AC126" i="4"/>
  <c r="F90" i="4"/>
  <c r="F11" i="4"/>
  <c r="AO119" i="4"/>
  <c r="J139" i="4"/>
  <c r="AV8" i="4"/>
  <c r="AL71" i="4"/>
  <c r="W169" i="4"/>
  <c r="AJ100" i="4"/>
  <c r="AW81" i="4"/>
  <c r="G34" i="4"/>
  <c r="AV63" i="4"/>
  <c r="Z98" i="4"/>
  <c r="I94" i="4"/>
  <c r="AN110" i="4"/>
  <c r="AV61" i="4"/>
  <c r="Z86" i="4"/>
  <c r="V68" i="4"/>
  <c r="AB97" i="4"/>
  <c r="AT14" i="4"/>
  <c r="H44" i="4"/>
  <c r="AM138" i="4"/>
  <c r="AK13" i="4"/>
  <c r="AM114" i="4"/>
  <c r="AM110" i="4"/>
  <c r="J106" i="4"/>
  <c r="AX158" i="4"/>
  <c r="L140" i="4"/>
  <c r="BA154" i="4"/>
  <c r="BA119" i="4"/>
  <c r="AO36" i="4"/>
  <c r="AO15" i="4"/>
  <c r="O12" i="4"/>
  <c r="O125" i="4"/>
  <c r="AK87" i="4"/>
  <c r="AD98" i="4"/>
  <c r="AQ158" i="4"/>
  <c r="O84" i="4"/>
  <c r="AM72" i="4"/>
  <c r="AM26" i="4"/>
  <c r="G15" i="4"/>
  <c r="O85" i="4"/>
  <c r="AD137" i="4"/>
  <c r="G165" i="4"/>
  <c r="O11" i="4"/>
  <c r="AD60" i="4"/>
  <c r="G80" i="4"/>
  <c r="AD31" i="4"/>
  <c r="G126" i="4"/>
  <c r="O36" i="4"/>
  <c r="W11" i="4"/>
  <c r="BA145" i="4"/>
  <c r="AK116" i="4"/>
  <c r="AQ9" i="4"/>
  <c r="AD41" i="4"/>
  <c r="AT169" i="4"/>
  <c r="AD21" i="4"/>
  <c r="AM140" i="4"/>
  <c r="O118" i="4"/>
  <c r="AT87" i="4"/>
  <c r="AM9" i="4"/>
  <c r="J77" i="4"/>
  <c r="AX68" i="4"/>
  <c r="AX69" i="4"/>
  <c r="BA85" i="4"/>
  <c r="Q53" i="4"/>
  <c r="O91" i="4"/>
  <c r="G166" i="4"/>
  <c r="AK12" i="4"/>
  <c r="AM98" i="4"/>
  <c r="AQ70" i="4"/>
  <c r="O113" i="4"/>
  <c r="AW40" i="4"/>
  <c r="AT101" i="4"/>
  <c r="L19" i="4"/>
  <c r="AM139" i="4"/>
  <c r="H103" i="4"/>
  <c r="AM11" i="4"/>
  <c r="AM166" i="4"/>
  <c r="AM79" i="4"/>
  <c r="AK9" i="4"/>
  <c r="AT98" i="4"/>
  <c r="AT82" i="4"/>
  <c r="AX85" i="4"/>
  <c r="AD148" i="4"/>
  <c r="F113" i="4"/>
  <c r="BA106" i="4"/>
  <c r="BA31" i="4"/>
  <c r="P150" i="4"/>
  <c r="O8" i="4"/>
  <c r="G129" i="4"/>
  <c r="AK44" i="4"/>
  <c r="AM56" i="4"/>
  <c r="W17" i="4"/>
  <c r="O142" i="4"/>
  <c r="AT56" i="4"/>
  <c r="G55" i="4"/>
  <c r="AT114" i="4"/>
  <c r="AK105" i="4"/>
  <c r="AW14" i="4"/>
  <c r="O19" i="4"/>
  <c r="AD64" i="4"/>
  <c r="G84" i="4"/>
  <c r="AD39" i="4"/>
  <c r="G8" i="4"/>
  <c r="I12" i="4"/>
  <c r="G68" i="4"/>
  <c r="Z33" i="4"/>
  <c r="L159" i="4"/>
  <c r="AO40" i="4"/>
  <c r="AC72" i="4"/>
  <c r="L158" i="4"/>
  <c r="AO91" i="4"/>
  <c r="L104" i="4"/>
  <c r="AO64" i="4"/>
  <c r="F44" i="4"/>
  <c r="AC120" i="4"/>
  <c r="L89" i="4"/>
  <c r="S64" i="4"/>
  <c r="AU150" i="4"/>
  <c r="W103" i="4"/>
  <c r="AJ87" i="4"/>
  <c r="AW31" i="4"/>
  <c r="P98" i="4"/>
  <c r="Z101" i="4"/>
  <c r="Q90" i="4"/>
  <c r="AN172" i="4"/>
  <c r="P74" i="4"/>
  <c r="Z93" i="4"/>
  <c r="AN8" i="4"/>
  <c r="AN63" i="4"/>
  <c r="AN80" i="4"/>
  <c r="V135" i="4"/>
  <c r="W33" i="4"/>
  <c r="AJ84" i="4"/>
  <c r="AW22" i="4"/>
  <c r="AY110" i="4"/>
  <c r="AN129" i="4"/>
  <c r="K36" i="4"/>
  <c r="W22" i="4"/>
  <c r="AJ82" i="4"/>
  <c r="AT117" i="4"/>
  <c r="AQ148" i="4"/>
  <c r="AX31" i="4"/>
  <c r="AT54" i="4"/>
  <c r="AM18" i="4"/>
  <c r="AT81" i="4"/>
  <c r="AD13" i="4"/>
  <c r="S87" i="4"/>
  <c r="AO9" i="4"/>
  <c r="F117" i="4"/>
  <c r="F118" i="4"/>
  <c r="Z121" i="4"/>
  <c r="P70" i="4"/>
  <c r="AD120" i="4"/>
  <c r="AM52" i="4"/>
  <c r="AJ166" i="4"/>
  <c r="O33" i="4"/>
  <c r="G66" i="4"/>
  <c r="AT47" i="4"/>
  <c r="G19" i="4"/>
  <c r="AT31" i="4"/>
  <c r="AK94" i="4"/>
  <c r="O9" i="4"/>
  <c r="AD65" i="4"/>
  <c r="G65" i="4"/>
  <c r="I121" i="4"/>
  <c r="P155" i="4"/>
  <c r="G41" i="4"/>
  <c r="AJ70" i="4"/>
  <c r="L171" i="4"/>
  <c r="AO18" i="4"/>
  <c r="AC85" i="4"/>
  <c r="L148" i="4"/>
  <c r="AO33" i="4"/>
  <c r="L121" i="4"/>
  <c r="AO23" i="4"/>
  <c r="F15" i="4"/>
  <c r="AC17" i="4"/>
  <c r="L95" i="4"/>
  <c r="L94" i="4"/>
  <c r="AA38" i="4"/>
  <c r="AO35" i="4"/>
  <c r="V23" i="4"/>
  <c r="W92" i="4"/>
  <c r="AJ64" i="4"/>
  <c r="AW39" i="4"/>
  <c r="P11" i="4"/>
  <c r="AJ96" i="4"/>
  <c r="Q9" i="4"/>
  <c r="Z125" i="4"/>
  <c r="G150" i="4"/>
  <c r="P12" i="4"/>
  <c r="AJ156" i="4"/>
  <c r="AW140" i="4"/>
  <c r="AN64" i="4"/>
  <c r="Q148" i="4"/>
  <c r="AN89" i="4"/>
  <c r="Q128" i="4"/>
  <c r="AO89" i="4"/>
  <c r="H126" i="4"/>
  <c r="AT11" i="4"/>
  <c r="AT38" i="4"/>
  <c r="AM69" i="4"/>
  <c r="L31" i="4"/>
  <c r="F115" i="4"/>
  <c r="F107" i="4"/>
  <c r="AN82" i="4"/>
  <c r="AD9" i="4"/>
  <c r="O92" i="4"/>
  <c r="AT149" i="4"/>
  <c r="AJ34" i="4"/>
  <c r="G128" i="4"/>
  <c r="AY101" i="4"/>
  <c r="AK11" i="4"/>
  <c r="G131" i="4"/>
  <c r="AD43" i="4"/>
  <c r="G20" i="4"/>
  <c r="AV52" i="4"/>
  <c r="W10" i="4"/>
  <c r="AN84" i="4"/>
  <c r="AK96" i="4"/>
  <c r="L85" i="4"/>
  <c r="BA170" i="4"/>
  <c r="L149" i="4"/>
  <c r="AO10" i="4"/>
  <c r="L142" i="4"/>
  <c r="BA136" i="4"/>
  <c r="L92" i="4"/>
  <c r="L18" i="4"/>
  <c r="AO145" i="4"/>
  <c r="AY129" i="4"/>
  <c r="AJ14" i="4"/>
  <c r="W148" i="4"/>
  <c r="AJ138" i="4"/>
  <c r="AV93" i="4"/>
  <c r="Z94" i="4"/>
  <c r="G74" i="4"/>
  <c r="O104" i="4"/>
  <c r="W140" i="4"/>
  <c r="AJ126" i="4"/>
  <c r="AW120" i="4"/>
  <c r="Q147" i="4"/>
  <c r="BA60" i="4"/>
  <c r="H86" i="4"/>
  <c r="AX95" i="4"/>
  <c r="AW61" i="4"/>
  <c r="H109" i="4"/>
  <c r="AT65" i="4"/>
  <c r="H106" i="4"/>
  <c r="H102" i="4"/>
  <c r="AD24" i="4"/>
  <c r="AQ78" i="4"/>
  <c r="AO142" i="4"/>
  <c r="AN15" i="4"/>
  <c r="AK169" i="4"/>
  <c r="P71" i="4"/>
  <c r="O66" i="4"/>
  <c r="AT127" i="4"/>
  <c r="G113" i="4"/>
  <c r="AK129" i="4"/>
  <c r="AV97" i="4"/>
  <c r="AK70" i="4"/>
  <c r="G92" i="4"/>
  <c r="T11" i="4"/>
  <c r="H61" i="4"/>
  <c r="AK101" i="4"/>
  <c r="H113" i="4"/>
  <c r="H20" i="4"/>
  <c r="AT18" i="4"/>
  <c r="H89" i="4"/>
  <c r="H155" i="4"/>
  <c r="AD36" i="4"/>
  <c r="AM20" i="4"/>
  <c r="AD113" i="4"/>
  <c r="AO82" i="4"/>
  <c r="L84" i="4"/>
  <c r="F109" i="4"/>
  <c r="AO21" i="4"/>
  <c r="AK130" i="4"/>
  <c r="Z140" i="4"/>
  <c r="O75" i="4"/>
  <c r="AT91" i="4"/>
  <c r="AW110" i="4"/>
  <c r="G23" i="4"/>
  <c r="AK137" i="4"/>
  <c r="AK83" i="4"/>
  <c r="W128" i="4"/>
  <c r="AK78" i="4"/>
  <c r="G73" i="4"/>
  <c r="AV71" i="4"/>
  <c r="P120" i="4"/>
  <c r="AW84" i="4"/>
  <c r="AQ79" i="4"/>
  <c r="AD172" i="4"/>
  <c r="AQ100" i="4"/>
  <c r="AQ45" i="4"/>
  <c r="H169" i="4"/>
  <c r="H158" i="4"/>
  <c r="AQ156" i="4"/>
  <c r="AQ137" i="4"/>
  <c r="AM24" i="4"/>
  <c r="AM68" i="4"/>
  <c r="AV80" i="4"/>
  <c r="F106" i="4"/>
  <c r="F93" i="4"/>
  <c r="AO19" i="4"/>
  <c r="G106" i="4"/>
  <c r="AW156" i="4"/>
  <c r="AK91" i="4"/>
  <c r="O96" i="4"/>
  <c r="Z18" i="4"/>
  <c r="AK19" i="4"/>
  <c r="AK84" i="4"/>
  <c r="Z127" i="4"/>
  <c r="O166" i="4"/>
  <c r="W129" i="4"/>
  <c r="G43" i="4"/>
  <c r="W89" i="4"/>
  <c r="Z75" i="4"/>
  <c r="AK140" i="4"/>
  <c r="W82" i="4"/>
  <c r="O145" i="4"/>
  <c r="AW170" i="4"/>
  <c r="G61" i="4"/>
  <c r="AO105" i="4"/>
  <c r="F69" i="4"/>
  <c r="AO129" i="4"/>
  <c r="I7" i="4"/>
  <c r="P122" i="4"/>
  <c r="AN79" i="4"/>
  <c r="K56" i="4"/>
  <c r="Z84" i="4"/>
  <c r="AW38" i="4"/>
  <c r="AU156" i="4"/>
  <c r="AJ69" i="4"/>
  <c r="AY91" i="4"/>
  <c r="Z85" i="4"/>
  <c r="AV158" i="4"/>
  <c r="AJ106" i="4"/>
  <c r="AY169" i="4"/>
  <c r="Z66" i="4"/>
  <c r="W141" i="4"/>
  <c r="AJ47" i="4"/>
  <c r="AV54" i="4"/>
  <c r="AJ117" i="4"/>
  <c r="AW34" i="4"/>
  <c r="W20" i="4"/>
  <c r="AN97" i="4"/>
  <c r="AU71" i="4"/>
  <c r="W172" i="4"/>
  <c r="AN170" i="4"/>
  <c r="Q36" i="4"/>
  <c r="Z149" i="4"/>
  <c r="AN11" i="4"/>
  <c r="AY138" i="4"/>
  <c r="AJ18" i="4"/>
  <c r="AY25" i="4"/>
  <c r="AL154" i="4"/>
  <c r="AW124" i="4"/>
  <c r="AT55" i="4"/>
  <c r="AQ117" i="4"/>
  <c r="AM74" i="4"/>
  <c r="AH121" i="4"/>
  <c r="X157" i="4"/>
  <c r="AU141" i="4"/>
  <c r="AI49" i="4"/>
  <c r="AV154" i="4"/>
  <c r="AO123" i="4"/>
  <c r="AJ99" i="4"/>
  <c r="S111" i="4"/>
  <c r="AQ132" i="4"/>
  <c r="AL141" i="4"/>
  <c r="Z143" i="4"/>
  <c r="Z130" i="4"/>
  <c r="Z50" i="4"/>
  <c r="Z38" i="4"/>
  <c r="AN51" i="4"/>
  <c r="AJ132" i="4"/>
  <c r="AP115" i="4"/>
  <c r="AG136" i="4"/>
  <c r="N108" i="4"/>
  <c r="AP121" i="4"/>
  <c r="AP31" i="4"/>
  <c r="P99" i="4"/>
  <c r="J51" i="4"/>
  <c r="H124" i="4"/>
  <c r="AU157" i="4"/>
  <c r="AN73" i="4"/>
  <c r="AX136" i="4"/>
  <c r="AP128" i="4"/>
  <c r="AX137" i="4"/>
  <c r="AK55" i="4"/>
  <c r="AX113" i="4"/>
  <c r="AT132" i="4"/>
  <c r="AO55" i="4"/>
  <c r="AI51" i="4"/>
  <c r="AU66" i="4"/>
  <c r="AP55" i="4"/>
  <c r="AK108" i="4"/>
  <c r="X154" i="4"/>
  <c r="AZ145" i="4"/>
  <c r="AW143" i="4"/>
  <c r="AS96" i="4"/>
  <c r="AL74" i="4"/>
  <c r="AB154" i="4"/>
  <c r="S7" i="4"/>
  <c r="AV128" i="4"/>
  <c r="AT83" i="4"/>
  <c r="AN102" i="4"/>
  <c r="AB115" i="4"/>
  <c r="V157" i="4"/>
  <c r="Q7" i="4"/>
  <c r="N105" i="4"/>
  <c r="AM131" i="4"/>
  <c r="S114" i="4"/>
  <c r="AY108" i="4"/>
  <c r="AK132" i="4"/>
  <c r="AA108" i="4"/>
  <c r="U55" i="4"/>
  <c r="P31" i="4"/>
  <c r="AV135" i="4"/>
  <c r="AP157" i="4"/>
  <c r="AI31" i="4"/>
  <c r="AA112" i="4"/>
  <c r="W123" i="4"/>
  <c r="O16" i="4"/>
  <c r="AL77" i="4"/>
  <c r="Q114" i="4"/>
  <c r="J154" i="4"/>
  <c r="J47" i="4"/>
  <c r="J68" i="4"/>
  <c r="H107" i="4"/>
  <c r="G149" i="4"/>
  <c r="AO107" i="4"/>
  <c r="F12" i="4"/>
  <c r="F95" i="4"/>
  <c r="AO70" i="4"/>
  <c r="AV67" i="4"/>
  <c r="P39" i="4"/>
  <c r="AU70" i="4"/>
  <c r="AJ95" i="4"/>
  <c r="AW26" i="4"/>
  <c r="AY93" i="4"/>
  <c r="AJ83" i="4"/>
  <c r="I115" i="4"/>
  <c r="AJ110" i="4"/>
  <c r="AV39" i="4"/>
  <c r="AJ56" i="4"/>
  <c r="I52" i="4"/>
  <c r="Z56" i="4"/>
  <c r="AW107" i="4"/>
  <c r="W61" i="4"/>
  <c r="AN137" i="4"/>
  <c r="P159" i="4"/>
  <c r="AJ65" i="4"/>
  <c r="AW33" i="4"/>
  <c r="W9" i="4"/>
  <c r="AN103" i="4"/>
  <c r="V97" i="4"/>
  <c r="AN166" i="4"/>
  <c r="AV81" i="4"/>
  <c r="Z118" i="4"/>
  <c r="G90" i="4"/>
  <c r="AY31" i="4"/>
  <c r="AN138" i="4"/>
  <c r="AY32" i="4"/>
  <c r="AL118" i="4"/>
  <c r="AY147" i="4"/>
  <c r="AQ123" i="4"/>
  <c r="AM50" i="4"/>
  <c r="AG143" i="4"/>
  <c r="AQ134" i="4"/>
  <c r="AD32" i="4"/>
  <c r="AV115" i="4"/>
  <c r="AN133" i="4"/>
  <c r="AJ133" i="4"/>
  <c r="AW16" i="4"/>
  <c r="AQ143" i="4"/>
  <c r="AK144" i="4"/>
  <c r="AC49" i="4"/>
  <c r="Z35" i="4"/>
  <c r="U99" i="4"/>
  <c r="X32" i="4"/>
  <c r="G157" i="4"/>
  <c r="AM165" i="4"/>
  <c r="AN111" i="4"/>
  <c r="Z83" i="4"/>
  <c r="P83" i="4"/>
  <c r="AI111" i="4"/>
  <c r="AU99" i="4"/>
  <c r="AP108" i="4"/>
  <c r="AG125" i="4"/>
  <c r="L64" i="4"/>
  <c r="AP141" i="4"/>
  <c r="AP88" i="4"/>
  <c r="AA7" i="4"/>
  <c r="O87" i="4"/>
  <c r="AU139" i="4"/>
  <c r="AM7" i="4"/>
  <c r="AP123" i="4"/>
  <c r="Z154" i="4"/>
  <c r="AK121" i="4"/>
  <c r="AX8" i="4"/>
  <c r="AN77" i="4"/>
  <c r="AU16" i="4"/>
  <c r="AP35" i="4"/>
  <c r="AI7" i="4"/>
  <c r="X130" i="4"/>
  <c r="AX147" i="4"/>
  <c r="AW137" i="4"/>
  <c r="AK112" i="4"/>
  <c r="AA72" i="4"/>
  <c r="K111" i="4"/>
  <c r="AV136" i="4"/>
  <c r="AT116" i="4"/>
  <c r="AN46" i="4"/>
  <c r="AA154" i="4"/>
  <c r="Q137" i="4"/>
  <c r="K157" i="4"/>
  <c r="AM125" i="4"/>
  <c r="P114" i="4"/>
  <c r="I38" i="4"/>
  <c r="AX43" i="4"/>
  <c r="V154" i="4"/>
  <c r="AV123" i="4"/>
  <c r="AQ116" i="4"/>
  <c r="O135" i="4"/>
  <c r="O98" i="4"/>
  <c r="F104" i="4"/>
  <c r="AO22" i="4"/>
  <c r="AA115" i="4"/>
  <c r="W113" i="4"/>
  <c r="AY88" i="4"/>
  <c r="AJ80" i="4"/>
  <c r="AJ41" i="4"/>
  <c r="Q14" i="4"/>
  <c r="AJ76" i="4"/>
  <c r="P125" i="4"/>
  <c r="AJ40" i="4"/>
  <c r="Q107" i="4"/>
  <c r="Z53" i="4"/>
  <c r="AW87" i="4"/>
  <c r="W55" i="4"/>
  <c r="AN127" i="4"/>
  <c r="P22" i="4"/>
  <c r="AJ85" i="4"/>
  <c r="V141" i="4"/>
  <c r="AN47" i="4"/>
  <c r="AY16" i="4"/>
  <c r="AN34" i="4"/>
  <c r="AV40" i="4"/>
  <c r="Z122" i="4"/>
  <c r="G107" i="4"/>
  <c r="I65" i="4"/>
  <c r="AN53" i="4"/>
  <c r="AW135" i="4"/>
  <c r="AY125" i="4"/>
  <c r="AL25" i="4"/>
  <c r="AX145" i="4"/>
  <c r="AT154" i="4"/>
  <c r="AP131" i="4"/>
  <c r="AL51" i="4"/>
  <c r="AF51" i="4"/>
  <c r="X35" i="4"/>
  <c r="AL134" i="4"/>
  <c r="AT144" i="4"/>
  <c r="AC35" i="4"/>
  <c r="AY46" i="4"/>
  <c r="AN144" i="4"/>
  <c r="AI108" i="4"/>
  <c r="Q50" i="4"/>
  <c r="AQ73" i="4"/>
  <c r="AK124" i="4"/>
  <c r="S157" i="4"/>
  <c r="V165" i="4"/>
  <c r="AW114" i="4"/>
  <c r="AZ123" i="4"/>
  <c r="AU124" i="4"/>
  <c r="AN32" i="4"/>
  <c r="Y63" i="4"/>
  <c r="O51" i="4"/>
  <c r="AY134" i="4"/>
  <c r="AI135" i="4"/>
  <c r="Z116" i="4"/>
  <c r="AG122" i="4"/>
  <c r="AP136" i="4"/>
  <c r="AG74" i="4"/>
  <c r="Z111" i="4"/>
  <c r="U108" i="4"/>
  <c r="K154" i="4"/>
  <c r="AI136" i="4"/>
  <c r="AP126" i="4"/>
  <c r="AA111" i="4"/>
  <c r="O134" i="4"/>
  <c r="H116" i="4"/>
  <c r="AL117" i="4"/>
  <c r="AV109" i="4"/>
  <c r="AP16" i="4"/>
  <c r="Z87" i="4"/>
  <c r="AX20" i="4"/>
  <c r="AZ143" i="4"/>
  <c r="AU131" i="4"/>
  <c r="AT147" i="4"/>
  <c r="AN131" i="4"/>
  <c r="AP147" i="4"/>
  <c r="AH49" i="4"/>
  <c r="S123" i="4"/>
  <c r="AZ124" i="4"/>
  <c r="AS136" i="4"/>
  <c r="AK50" i="4"/>
  <c r="Z7" i="4"/>
  <c r="S50" i="4"/>
  <c r="AV62" i="4"/>
  <c r="AT125" i="4"/>
  <c r="AN157" i="4"/>
  <c r="Z132" i="4"/>
  <c r="U51" i="4"/>
  <c r="K97" i="4"/>
  <c r="AL131" i="4"/>
  <c r="AG46" i="4"/>
  <c r="Q18" i="4"/>
  <c r="AK97" i="4"/>
  <c r="F155" i="4"/>
  <c r="AT113" i="4"/>
  <c r="W106" i="4"/>
  <c r="AW101" i="4"/>
  <c r="AJ44" i="4"/>
  <c r="Z91" i="4"/>
  <c r="Q74" i="4"/>
  <c r="AN148" i="4"/>
  <c r="AV68" i="4"/>
  <c r="AJ60" i="4"/>
  <c r="G138" i="4"/>
  <c r="P55" i="4"/>
  <c r="AJ71" i="4"/>
  <c r="AV110" i="4"/>
  <c r="Z73" i="4"/>
  <c r="AW23" i="4"/>
  <c r="W40" i="4"/>
  <c r="AN70" i="4"/>
  <c r="G118" i="4"/>
  <c r="W133" i="4"/>
  <c r="AJ67" i="4"/>
  <c r="K8" i="4"/>
  <c r="AN38" i="4"/>
  <c r="I141" i="4"/>
  <c r="AN19" i="4"/>
  <c r="G98" i="4"/>
  <c r="P92" i="4"/>
  <c r="Z104" i="4"/>
  <c r="G144" i="4"/>
  <c r="AN17" i="4"/>
  <c r="AX134" i="4"/>
  <c r="AK49" i="4"/>
  <c r="AX139" i="4"/>
  <c r="AP111" i="4"/>
  <c r="AL55" i="4"/>
  <c r="AD115" i="4"/>
  <c r="AJ50" i="4"/>
  <c r="AQ35" i="4"/>
  <c r="AY23" i="4"/>
  <c r="AV108" i="4"/>
  <c r="AN154" i="4"/>
  <c r="AI74" i="4"/>
  <c r="P130" i="4"/>
  <c r="AV132" i="4"/>
  <c r="AP154" i="4"/>
  <c r="AJ157" i="4"/>
  <c r="I25" i="4"/>
  <c r="W44" i="4"/>
  <c r="G132" i="4"/>
  <c r="AN96" i="4"/>
  <c r="X55" i="4"/>
  <c r="AI124" i="4"/>
  <c r="AY124" i="4"/>
  <c r="AU109" i="4"/>
  <c r="AO154" i="4"/>
  <c r="AD111" i="4"/>
  <c r="AG154" i="4"/>
  <c r="AA113" i="4"/>
  <c r="AK66" i="4"/>
  <c r="AA99" i="4"/>
  <c r="J132" i="4"/>
  <c r="AQ121" i="4"/>
  <c r="AL49" i="4"/>
  <c r="AO62" i="4"/>
  <c r="Z81" i="4"/>
  <c r="AN123" i="4"/>
  <c r="AY139" i="4"/>
  <c r="AT66" i="4"/>
  <c r="AP132" i="4"/>
  <c r="AG115" i="4"/>
  <c r="S124" i="4"/>
  <c r="AZ157" i="4"/>
  <c r="AW111" i="4"/>
  <c r="AQ135" i="4"/>
  <c r="AJ131" i="4"/>
  <c r="O80" i="4"/>
  <c r="AD56" i="4"/>
  <c r="O120" i="4"/>
  <c r="F14" i="4"/>
  <c r="L115" i="4"/>
  <c r="AD147" i="4"/>
  <c r="AW77" i="4"/>
  <c r="Q122" i="4"/>
  <c r="AN114" i="4"/>
  <c r="Z80" i="4"/>
  <c r="Q41" i="4"/>
  <c r="AN93" i="4"/>
  <c r="AV12" i="4"/>
  <c r="AJ86" i="4"/>
  <c r="G62" i="4"/>
  <c r="W77" i="4"/>
  <c r="AN156" i="4"/>
  <c r="AV56" i="4"/>
  <c r="AJ102" i="4"/>
  <c r="AW15" i="4"/>
  <c r="AN41" i="4"/>
  <c r="G147" i="4"/>
  <c r="W54" i="4"/>
  <c r="AJ78" i="4"/>
  <c r="V150" i="4"/>
  <c r="AN23" i="4"/>
  <c r="Q145" i="4"/>
  <c r="Z170" i="4"/>
  <c r="G119" i="4"/>
  <c r="P138" i="4"/>
  <c r="Z117" i="4"/>
  <c r="G60" i="4"/>
  <c r="Q54" i="4"/>
  <c r="AN18" i="4"/>
  <c r="AJ120" i="4"/>
  <c r="AX17" i="4"/>
  <c r="AV89" i="4"/>
  <c r="AT74" i="4"/>
  <c r="AP122" i="4"/>
  <c r="AL147" i="4"/>
  <c r="W32" i="4"/>
  <c r="AH123" i="4"/>
  <c r="AO96" i="4"/>
  <c r="AY39" i="4"/>
  <c r="AU128" i="4"/>
  <c r="AN105" i="4"/>
  <c r="AH136" i="4"/>
  <c r="AV32" i="4"/>
  <c r="AP112" i="4"/>
  <c r="AJ51" i="4"/>
  <c r="Z112" i="4"/>
  <c r="Q46" i="4"/>
  <c r="AX132" i="4"/>
  <c r="AZ125" i="4"/>
  <c r="AU136" i="4"/>
  <c r="AN74" i="4"/>
  <c r="O88" i="4"/>
  <c r="AP117" i="4"/>
  <c r="AI16" i="4"/>
  <c r="X111" i="4"/>
  <c r="AT99" i="4"/>
  <c r="AN134" i="4"/>
  <c r="AD126" i="4"/>
  <c r="Y108" i="4"/>
  <c r="S51" i="4"/>
  <c r="J49" i="4"/>
  <c r="AI121" i="4"/>
  <c r="AD82" i="4"/>
  <c r="I84" i="4"/>
  <c r="AD150" i="4"/>
  <c r="O10" i="4"/>
  <c r="AB86" i="4"/>
  <c r="L170" i="4"/>
  <c r="L103" i="4"/>
  <c r="AO158" i="4"/>
  <c r="H143" i="4"/>
  <c r="AQ95" i="4"/>
  <c r="AW169" i="4"/>
  <c r="Q33" i="4"/>
  <c r="AU130" i="4"/>
  <c r="Z97" i="4"/>
  <c r="G87" i="4"/>
  <c r="AV14" i="4"/>
  <c r="AN92" i="4"/>
  <c r="P62" i="4"/>
  <c r="AN169" i="4"/>
  <c r="G75" i="4"/>
  <c r="W74" i="4"/>
  <c r="AN86" i="4"/>
  <c r="AV15" i="4"/>
  <c r="AJ94" i="4"/>
  <c r="AN45" i="4"/>
  <c r="G125" i="4"/>
  <c r="W39" i="4"/>
  <c r="AN119" i="4"/>
  <c r="AY92" i="4"/>
  <c r="Q23" i="4"/>
  <c r="Z131" i="4"/>
  <c r="G155" i="4"/>
  <c r="P56" i="4"/>
  <c r="Z14" i="4"/>
  <c r="AW133" i="4"/>
  <c r="G101" i="4"/>
  <c r="Q12" i="4"/>
  <c r="Z145" i="4"/>
  <c r="AN91" i="4"/>
  <c r="G169" i="4"/>
  <c r="AS141" i="4"/>
  <c r="AX116" i="4"/>
  <c r="AI131" i="4"/>
  <c r="AV131" i="4"/>
  <c r="AT124" i="4"/>
  <c r="AP125" i="4"/>
  <c r="AL144" i="4"/>
  <c r="T130" i="4"/>
  <c r="AZ66" i="4"/>
  <c r="AZ139" i="4"/>
  <c r="AN135" i="4"/>
  <c r="AG55" i="4"/>
  <c r="J108" i="4"/>
  <c r="AP134" i="4"/>
  <c r="AJ118" i="4"/>
  <c r="AB133" i="4"/>
  <c r="X44" i="4"/>
  <c r="Q49" i="4"/>
  <c r="H21" i="4"/>
  <c r="U97" i="4"/>
  <c r="AP37" i="4"/>
  <c r="AY141" i="4"/>
  <c r="AM124" i="4"/>
  <c r="X108" i="4"/>
  <c r="O108" i="4"/>
  <c r="AP113" i="4"/>
  <c r="AG111" i="4"/>
  <c r="AY123" i="4"/>
  <c r="AM116" i="4"/>
  <c r="AC116" i="4"/>
  <c r="AG7" i="4"/>
  <c r="Y137" i="4"/>
  <c r="J116" i="4"/>
  <c r="AZ49" i="4"/>
  <c r="AK126" i="4"/>
  <c r="AT141" i="4"/>
  <c r="AN62" i="4"/>
  <c r="W63" i="4"/>
  <c r="AX111" i="4"/>
  <c r="AZ134" i="4"/>
  <c r="AN124" i="4"/>
  <c r="AX124" i="4"/>
  <c r="AO46" i="4"/>
  <c r="AG134" i="4"/>
  <c r="P154" i="4"/>
  <c r="AY51" i="4"/>
  <c r="AV116" i="4"/>
  <c r="AO157" i="4"/>
  <c r="AJ109" i="4"/>
  <c r="W114" i="4"/>
  <c r="G154" i="4"/>
  <c r="AU108" i="4"/>
  <c r="AT136" i="4"/>
  <c r="AL157" i="4"/>
  <c r="X54" i="4"/>
  <c r="U63" i="4"/>
  <c r="P137" i="4"/>
  <c r="AJ25" i="4"/>
  <c r="J157" i="4"/>
  <c r="U38" i="4"/>
  <c r="N154" i="4"/>
  <c r="AY20" i="4"/>
  <c r="AU126" i="4"/>
  <c r="AP144" i="4"/>
  <c r="AD77" i="4"/>
  <c r="P134" i="4"/>
  <c r="AQ154" i="4"/>
  <c r="O110" i="4"/>
  <c r="AX35" i="4"/>
  <c r="AU123" i="4"/>
  <c r="AN122" i="4"/>
  <c r="AD92" i="4"/>
  <c r="S139" i="4"/>
  <c r="J124" i="4"/>
  <c r="AD141" i="4"/>
  <c r="W7" i="4"/>
  <c r="H137" i="4"/>
  <c r="AV35" i="4"/>
  <c r="G137" i="4"/>
  <c r="Z139" i="4"/>
  <c r="AM128" i="4"/>
  <c r="AC159" i="4"/>
  <c r="L40" i="4"/>
  <c r="L36" i="4"/>
  <c r="F79" i="4"/>
  <c r="Q157" i="4"/>
  <c r="J99" i="4"/>
  <c r="AV9" i="4"/>
  <c r="V67" i="4"/>
  <c r="AJ130" i="4"/>
  <c r="G120" i="4"/>
  <c r="P169" i="4"/>
  <c r="W85" i="4"/>
  <c r="AN90" i="4"/>
  <c r="G100" i="4"/>
  <c r="W56" i="4"/>
  <c r="AN75" i="4"/>
  <c r="P113" i="4"/>
  <c r="AJ77" i="4"/>
  <c r="K55" i="4"/>
  <c r="G54" i="4"/>
  <c r="W36" i="4"/>
  <c r="AN40" i="4"/>
  <c r="I53" i="4"/>
  <c r="Z128" i="4"/>
  <c r="AV55" i="4"/>
  <c r="Z15" i="4"/>
  <c r="G72" i="4"/>
  <c r="W131" i="4"/>
  <c r="AJ128" i="4"/>
  <c r="AW129" i="4"/>
  <c r="G9" i="4"/>
  <c r="AV65" i="4"/>
  <c r="Z106" i="4"/>
  <c r="G86" i="4"/>
  <c r="AI134" i="4"/>
  <c r="AX32" i="4"/>
  <c r="AP67" i="4"/>
  <c r="AL76" i="4"/>
  <c r="AZ135" i="4"/>
  <c r="AW32" i="4"/>
  <c r="AY24" i="4"/>
  <c r="AY113" i="4"/>
  <c r="AN116" i="4"/>
  <c r="AG49" i="4"/>
  <c r="I154" i="4"/>
  <c r="AV113" i="4"/>
  <c r="AP25" i="4"/>
  <c r="AJ124" i="4"/>
  <c r="Q130" i="4"/>
  <c r="N47" i="4"/>
  <c r="AL113" i="4"/>
  <c r="AS62" i="4"/>
  <c r="AL133" i="4"/>
  <c r="AN94" i="4"/>
  <c r="AG144" i="4"/>
  <c r="V44" i="4"/>
  <c r="AY17" i="4"/>
  <c r="AT122" i="4"/>
  <c r="AM99" i="4"/>
  <c r="X139" i="4"/>
  <c r="I157" i="4"/>
  <c r="AZ109" i="4"/>
  <c r="AG112" i="4"/>
  <c r="V7" i="4"/>
  <c r="I134" i="4"/>
  <c r="J46" i="4"/>
  <c r="AK139" i="4"/>
  <c r="AN147" i="4"/>
  <c r="AU62" i="4"/>
  <c r="AS51" i="4"/>
  <c r="AM143" i="4"/>
  <c r="AT90" i="4"/>
  <c r="AO74" i="4"/>
  <c r="AG108" i="4"/>
  <c r="AZ137" i="4"/>
  <c r="AO113" i="4"/>
  <c r="AJ16" i="4"/>
  <c r="AT49" i="4"/>
  <c r="AL132" i="4"/>
  <c r="Z42" i="4"/>
  <c r="AI147" i="4"/>
  <c r="AX44" i="4"/>
  <c r="V47" i="4"/>
  <c r="AZ126" i="4"/>
  <c r="AX141" i="4"/>
  <c r="AP96" i="4"/>
  <c r="AN55" i="4"/>
  <c r="AM157" i="4"/>
  <c r="AD128" i="4"/>
  <c r="Z49" i="4"/>
  <c r="N26" i="4"/>
  <c r="I123" i="4"/>
  <c r="AZ32" i="4"/>
  <c r="W99" i="4"/>
  <c r="O124" i="4"/>
  <c r="G35" i="4"/>
  <c r="J50" i="4"/>
  <c r="AU42" i="4"/>
  <c r="Q124" i="4"/>
  <c r="J42" i="4"/>
  <c r="W46" i="4"/>
  <c r="AD171" i="4"/>
  <c r="X37" i="4"/>
  <c r="AY37" i="4"/>
  <c r="AU165" i="4"/>
  <c r="O165" i="4"/>
  <c r="G127" i="4"/>
  <c r="AJ62" i="4"/>
  <c r="AC23" i="4"/>
  <c r="L65" i="4"/>
  <c r="F100" i="4"/>
  <c r="O97" i="4"/>
  <c r="J69" i="4"/>
  <c r="Z141" i="4"/>
  <c r="P64" i="4"/>
  <c r="AY63" i="4"/>
  <c r="AJ81" i="4"/>
  <c r="G156" i="4"/>
  <c r="W93" i="4"/>
  <c r="W78" i="4"/>
  <c r="AN68" i="4"/>
  <c r="G141" i="4"/>
  <c r="W60" i="4"/>
  <c r="P165" i="4"/>
  <c r="AJ61" i="4"/>
  <c r="AY64" i="4"/>
  <c r="G31" i="4"/>
  <c r="W21" i="4"/>
  <c r="AN78" i="4"/>
  <c r="Z23" i="4"/>
  <c r="AV87" i="4"/>
  <c r="Z12" i="4"/>
  <c r="G109" i="4"/>
  <c r="W126" i="4"/>
  <c r="AJ170" i="4"/>
  <c r="AW70" i="4"/>
  <c r="G40" i="4"/>
  <c r="AV20" i="4"/>
  <c r="Z119" i="4"/>
  <c r="G103" i="4"/>
  <c r="AS123" i="4"/>
  <c r="AT89" i="4"/>
  <c r="AI25" i="4"/>
  <c r="AV139" i="4"/>
  <c r="AS46" i="4"/>
  <c r="AO134" i="4"/>
  <c r="AL99" i="4"/>
  <c r="AB92" i="4"/>
  <c r="S116" i="4"/>
  <c r="AX51" i="4"/>
  <c r="AU121" i="4"/>
  <c r="AM109" i="4"/>
  <c r="AG116" i="4"/>
  <c r="AY143" i="4"/>
  <c r="AV147" i="4"/>
  <c r="AO116" i="4"/>
  <c r="AJ141" i="4"/>
  <c r="X124" i="4"/>
  <c r="O123" i="4"/>
  <c r="G130" i="4"/>
  <c r="U110" i="4"/>
  <c r="AS42" i="4"/>
  <c r="AG121" i="4"/>
  <c r="AS74" i="4"/>
  <c r="AK99" i="4"/>
  <c r="W97" i="4"/>
  <c r="O116" i="4"/>
  <c r="AN88" i="4"/>
  <c r="AG66" i="4"/>
  <c r="AT109" i="4"/>
  <c r="AL120" i="4"/>
  <c r="AK147" i="4"/>
  <c r="Q83" i="4"/>
  <c r="AW66" i="4"/>
  <c r="AD169" i="4"/>
  <c r="U137" i="4"/>
  <c r="N123" i="4"/>
  <c r="I143" i="4"/>
  <c r="AU122" i="4"/>
  <c r="AZ51" i="4"/>
  <c r="AT72" i="4"/>
  <c r="AN109" i="4"/>
  <c r="W111" i="4"/>
  <c r="AW157" i="4"/>
  <c r="AU111" i="4"/>
  <c r="AM55" i="4"/>
  <c r="AX73" i="4"/>
  <c r="AS80" i="4"/>
  <c r="AN120" i="4"/>
  <c r="AD49" i="4"/>
  <c r="AW62" i="4"/>
  <c r="AY114" i="4"/>
  <c r="AV124" i="4"/>
  <c r="AO16" i="4"/>
  <c r="AI141" i="4"/>
  <c r="W124" i="4"/>
  <c r="Q123" i="4"/>
  <c r="AZ116" i="4"/>
  <c r="AT32" i="4"/>
  <c r="AK143" i="4"/>
  <c r="X25" i="4"/>
  <c r="U139" i="4"/>
  <c r="P87" i="4"/>
  <c r="AH144" i="4"/>
  <c r="J111" i="4"/>
  <c r="AA165" i="4"/>
  <c r="AU8" i="4"/>
  <c r="AO115" i="4"/>
  <c r="AD125" i="4"/>
  <c r="X49" i="4"/>
  <c r="AK111" i="4"/>
  <c r="AX66" i="4"/>
  <c r="AT145" i="4"/>
  <c r="AM112" i="4"/>
  <c r="AD144" i="4"/>
  <c r="Y49" i="4"/>
  <c r="Q97" i="4"/>
  <c r="AS8" i="4"/>
  <c r="AA44" i="4"/>
  <c r="W137" i="4"/>
  <c r="N7" i="4"/>
  <c r="P46" i="4"/>
  <c r="AW86" i="4"/>
  <c r="AT46" i="4"/>
  <c r="AC52" i="4"/>
  <c r="L82" i="4"/>
  <c r="F33" i="4"/>
  <c r="N99" i="4"/>
  <c r="I63" i="4"/>
  <c r="Z88" i="4"/>
  <c r="W105" i="4"/>
  <c r="I39" i="4"/>
  <c r="AJ172" i="4"/>
  <c r="G22" i="4"/>
  <c r="W94" i="4"/>
  <c r="W67" i="4"/>
  <c r="W73" i="4"/>
  <c r="AN149" i="4"/>
  <c r="I140" i="4"/>
  <c r="Z155" i="4"/>
  <c r="AN52" i="4"/>
  <c r="Q149" i="4"/>
  <c r="Z20" i="4"/>
  <c r="P128" i="4"/>
  <c r="Z13" i="4"/>
  <c r="G17" i="4"/>
  <c r="W125" i="4"/>
  <c r="AJ19" i="4"/>
  <c r="AW121" i="4"/>
  <c r="P84" i="4"/>
  <c r="Z92" i="4"/>
  <c r="G140" i="4"/>
  <c r="AN141" i="4"/>
  <c r="AD146" i="4"/>
  <c r="AX115" i="4"/>
  <c r="AU55" i="4"/>
  <c r="AO50" i="4"/>
  <c r="AK113" i="4"/>
  <c r="AA55" i="4"/>
  <c r="AV16" i="4"/>
  <c r="AY131" i="4"/>
  <c r="AM136" i="4"/>
  <c r="AD157" i="4"/>
  <c r="AN128" i="4"/>
  <c r="AI154" i="4"/>
  <c r="AB113" i="4"/>
  <c r="N97" i="4"/>
  <c r="L32" i="4"/>
  <c r="Q37" i="4"/>
  <c r="T16" i="4"/>
  <c r="AX16" i="4"/>
  <c r="AQ72" i="4"/>
  <c r="AJ108" i="4"/>
  <c r="V32" i="4"/>
  <c r="AM32" i="4"/>
  <c r="AF113" i="4"/>
  <c r="S49" i="4"/>
  <c r="AX143" i="4"/>
  <c r="AL125" i="4"/>
  <c r="W157" i="4"/>
  <c r="O31" i="4"/>
  <c r="H49" i="4"/>
  <c r="AZ74" i="4"/>
  <c r="AD51" i="4"/>
  <c r="N116" i="4"/>
  <c r="AM155" i="4"/>
  <c r="O148" i="4"/>
  <c r="G83" i="4"/>
  <c r="BA127" i="4"/>
  <c r="L11" i="4"/>
  <c r="AC90" i="4"/>
  <c r="L44" i="4"/>
  <c r="I68" i="4"/>
  <c r="Z109" i="4"/>
  <c r="G170" i="4"/>
  <c r="W102" i="4"/>
  <c r="AN155" i="4"/>
  <c r="W79" i="4"/>
  <c r="AW100" i="4"/>
  <c r="W64" i="4"/>
  <c r="W66" i="4"/>
  <c r="AN158" i="4"/>
  <c r="Z158" i="4"/>
  <c r="AW67" i="4"/>
  <c r="K22" i="4"/>
  <c r="AV103" i="4"/>
  <c r="Z17" i="4"/>
  <c r="AW106" i="4"/>
  <c r="Z22" i="4"/>
  <c r="AW55" i="4"/>
  <c r="AU78" i="4"/>
  <c r="W122" i="4"/>
  <c r="AJ12" i="4"/>
  <c r="AW20" i="4"/>
  <c r="P126" i="4"/>
  <c r="Z113" i="4"/>
  <c r="G53" i="4"/>
  <c r="AM126" i="4"/>
  <c r="AS115" i="4"/>
  <c r="AS32" i="4"/>
  <c r="AN112" i="4"/>
  <c r="AJ55" i="4"/>
  <c r="AA62" i="4"/>
  <c r="Q63" i="4"/>
  <c r="AW25" i="4"/>
  <c r="AV66" i="4"/>
  <c r="AY126" i="4"/>
  <c r="AS157" i="4"/>
  <c r="AM49" i="4"/>
  <c r="AU46" i="4"/>
  <c r="AN49" i="4"/>
  <c r="AI35" i="4"/>
  <c r="AB83" i="4"/>
  <c r="AU36" i="4"/>
  <c r="K139" i="4"/>
  <c r="Z165" i="4"/>
  <c r="AQ62" i="4"/>
  <c r="AJ32" i="4"/>
  <c r="O99" i="4"/>
  <c r="AL126" i="4"/>
  <c r="AD35" i="4"/>
  <c r="AS73" i="4"/>
  <c r="AK133" i="4"/>
  <c r="S32" i="4"/>
  <c r="M63" i="4"/>
  <c r="I49" i="4"/>
  <c r="AM16" i="4"/>
  <c r="AY99" i="4"/>
  <c r="AQ51" i="4"/>
  <c r="AI113" i="4"/>
  <c r="S63" i="4"/>
  <c r="AV73" i="4"/>
  <c r="AX127" i="4"/>
  <c r="AU147" i="4"/>
  <c r="AM115" i="4"/>
  <c r="AX121" i="4"/>
  <c r="AS26" i="4"/>
  <c r="AM96" i="4"/>
  <c r="AD135" i="4"/>
  <c r="AX49" i="4"/>
  <c r="AN35" i="4"/>
  <c r="AF25" i="4"/>
  <c r="P63" i="4"/>
  <c r="AK109" i="4"/>
  <c r="X87" i="4"/>
  <c r="U116" i="4"/>
  <c r="O157" i="4"/>
  <c r="AQ159" i="4"/>
  <c r="AD50" i="4"/>
  <c r="I139" i="4"/>
  <c r="AS131" i="4"/>
  <c r="AZ147" i="4"/>
  <c r="AW128" i="4"/>
  <c r="AT25" i="4"/>
  <c r="AN140" i="4"/>
  <c r="AD134" i="4"/>
  <c r="X123" i="4"/>
  <c r="AJ115" i="4"/>
  <c r="AX25" i="4"/>
  <c r="AL16" i="4"/>
  <c r="AD136" i="4"/>
  <c r="X26" i="4"/>
  <c r="Q132" i="4"/>
  <c r="AM23" i="4"/>
  <c r="O45" i="4"/>
  <c r="K72" i="4"/>
  <c r="BA77" i="4"/>
  <c r="AO138" i="4"/>
  <c r="AC91" i="4"/>
  <c r="L53" i="4"/>
  <c r="I32" i="4"/>
  <c r="K169" i="4"/>
  <c r="Z172" i="4"/>
  <c r="G136" i="4"/>
  <c r="W95" i="4"/>
  <c r="AV34" i="4"/>
  <c r="AN24" i="4"/>
  <c r="AW80" i="4"/>
  <c r="K142" i="4"/>
  <c r="Z169" i="4"/>
  <c r="W52" i="4"/>
  <c r="AN61" i="4"/>
  <c r="Q120" i="4"/>
  <c r="Z55" i="4"/>
  <c r="AW63" i="4"/>
  <c r="V159" i="4"/>
  <c r="P148" i="4"/>
  <c r="Z26" i="4"/>
  <c r="AW118" i="4"/>
  <c r="P79" i="4"/>
  <c r="AJ148" i="4"/>
  <c r="AW102" i="4"/>
  <c r="AU138" i="4"/>
  <c r="W104" i="4"/>
  <c r="AJ13" i="4"/>
  <c r="AW48" i="4"/>
  <c r="P52" i="4"/>
  <c r="Z10" i="4"/>
  <c r="AW117" i="4"/>
  <c r="G97" i="4"/>
  <c r="AL123" i="4"/>
  <c r="AC122" i="4"/>
  <c r="AX108" i="4"/>
  <c r="AS143" i="4"/>
  <c r="AN113" i="4"/>
  <c r="AJ111" i="4"/>
  <c r="AA136" i="4"/>
  <c r="P51" i="4"/>
  <c r="AY145" i="4"/>
  <c r="AW131" i="4"/>
  <c r="AL35" i="4"/>
  <c r="AD154" i="4"/>
  <c r="AX26" i="4"/>
  <c r="AN31" i="4"/>
  <c r="AH147" i="4"/>
  <c r="AA51" i="4"/>
  <c r="W49" i="4"/>
  <c r="K108" i="4"/>
  <c r="S46" i="4"/>
  <c r="AM47" i="4"/>
  <c r="S132" i="4"/>
  <c r="AW132" i="4"/>
  <c r="AQ77" i="4"/>
  <c r="AI32" i="4"/>
  <c r="U154" i="4"/>
  <c r="N87" i="4"/>
  <c r="AL121" i="4"/>
  <c r="AW8" i="4"/>
  <c r="AK51" i="4"/>
  <c r="W81" i="4"/>
  <c r="O72" i="4"/>
  <c r="G49" i="4"/>
  <c r="AV143" i="4"/>
  <c r="AD131" i="4"/>
  <c r="K143" i="4"/>
  <c r="AJ122" i="4"/>
  <c r="AW145" i="4"/>
  <c r="AQ111" i="4"/>
  <c r="AI139" i="4"/>
  <c r="AT8" i="4"/>
  <c r="AS16" i="4"/>
  <c r="AL112" i="4"/>
  <c r="AM66" i="4"/>
  <c r="AD124" i="4"/>
  <c r="AK35" i="4"/>
  <c r="AW115" i="4"/>
  <c r="AT51" i="4"/>
  <c r="AN99" i="4"/>
  <c r="AD108" i="4"/>
  <c r="U130" i="4"/>
  <c r="O67" i="4"/>
  <c r="AY116" i="4"/>
  <c r="AT115" i="4"/>
  <c r="AS135" i="4"/>
  <c r="AJ35" i="4"/>
  <c r="S99" i="4"/>
  <c r="O132" i="4"/>
  <c r="AU25" i="4"/>
  <c r="AU172" i="4"/>
  <c r="AY154" i="4"/>
  <c r="AS134" i="4"/>
  <c r="AN66" i="4"/>
  <c r="AD25" i="4"/>
  <c r="W154" i="4"/>
  <c r="N31" i="4"/>
  <c r="AJ113" i="4"/>
  <c r="AZ111" i="4"/>
  <c r="AT135" i="4"/>
  <c r="O156" i="4"/>
  <c r="BA130" i="4"/>
  <c r="AO43" i="4"/>
  <c r="BA102" i="4"/>
  <c r="L113" i="4"/>
  <c r="L33" i="4"/>
  <c r="AD69" i="4"/>
  <c r="I146" i="4"/>
  <c r="AJ142" i="4"/>
  <c r="P60" i="4"/>
  <c r="AN44" i="4"/>
  <c r="AW18" i="4"/>
  <c r="AU41" i="4"/>
  <c r="Z134" i="4"/>
  <c r="W53" i="4"/>
  <c r="AN65" i="4"/>
  <c r="Q103" i="4"/>
  <c r="Z69" i="4"/>
  <c r="AW91" i="4"/>
  <c r="I100" i="4"/>
  <c r="Z144" i="4"/>
  <c r="P73" i="4"/>
  <c r="AJ155" i="4"/>
  <c r="AW98" i="4"/>
  <c r="W147" i="4"/>
  <c r="AJ93" i="4"/>
  <c r="AW82" i="4"/>
  <c r="V118" i="4"/>
  <c r="AJ22" i="4"/>
  <c r="W127" i="4"/>
  <c r="AJ116" i="4"/>
  <c r="AW97" i="4"/>
  <c r="G45" i="4"/>
  <c r="AK154" i="4"/>
  <c r="AS108" i="4"/>
  <c r="AY49" i="4"/>
  <c r="AU74" i="4"/>
  <c r="AN132" i="4"/>
  <c r="AJ144" i="4"/>
  <c r="Z99" i="4"/>
  <c r="AU51" i="4"/>
  <c r="AU135" i="4"/>
  <c r="AK39" i="4"/>
  <c r="O18" i="4"/>
  <c r="L90" i="4"/>
  <c r="BA44" i="4"/>
  <c r="BA49" i="4"/>
  <c r="L126" i="4"/>
  <c r="I41" i="4"/>
  <c r="AJ11" i="4"/>
  <c r="G93" i="4"/>
  <c r="P94" i="4"/>
  <c r="AW68" i="4"/>
  <c r="AY156" i="4"/>
  <c r="Z70" i="4"/>
  <c r="AW158" i="4"/>
  <c r="AV94" i="4"/>
  <c r="AJ107" i="4"/>
  <c r="AW71" i="4"/>
  <c r="Z147" i="4"/>
  <c r="AW138" i="4"/>
  <c r="P91" i="4"/>
  <c r="AJ97" i="4"/>
  <c r="AW94" i="4"/>
  <c r="W138" i="4"/>
  <c r="AJ52" i="4"/>
  <c r="AW78" i="4"/>
  <c r="AY22" i="4"/>
  <c r="AN142" i="4"/>
  <c r="W117" i="4"/>
  <c r="AJ150" i="4"/>
  <c r="AW93" i="4"/>
  <c r="G36" i="4"/>
  <c r="AK135" i="4"/>
  <c r="AQ32" i="4"/>
  <c r="AY112" i="4"/>
  <c r="AW126" i="4"/>
  <c r="AU134" i="4"/>
  <c r="AS121" i="4"/>
  <c r="AN50" i="4"/>
  <c r="AJ7" i="4"/>
  <c r="AO147" i="4"/>
  <c r="AQ124" i="4"/>
  <c r="AK157" i="4"/>
  <c r="AD94" i="4"/>
  <c r="AX154" i="4"/>
  <c r="AT96" i="4"/>
  <c r="AM35" i="4"/>
  <c r="AG50" i="4"/>
  <c r="AA149" i="4"/>
  <c r="J130" i="4"/>
  <c r="AQ113" i="4"/>
  <c r="AS35" i="4"/>
  <c r="P48" i="4"/>
  <c r="AW141" i="4"/>
  <c r="AP66" i="4"/>
  <c r="AG113" i="4"/>
  <c r="N49" i="4"/>
  <c r="AL115" i="4"/>
  <c r="O139" i="4"/>
  <c r="AV49" i="4"/>
  <c r="AJ31" i="4"/>
  <c r="AA35" i="4"/>
  <c r="U7" i="4"/>
  <c r="AZ128" i="4"/>
  <c r="Q31" i="4"/>
  <c r="K50" i="4"/>
  <c r="H157" i="4"/>
  <c r="AZ136" i="4"/>
  <c r="AQ170" i="4"/>
  <c r="AW113" i="4"/>
  <c r="AQ108" i="4"/>
  <c r="Z51" i="4"/>
  <c r="AS113" i="4"/>
  <c r="AU144" i="4"/>
  <c r="AQ145" i="4"/>
  <c r="AK125" i="4"/>
  <c r="AV157" i="4"/>
  <c r="AQ128" i="4"/>
  <c r="AL109" i="4"/>
  <c r="AX74" i="4"/>
  <c r="AT80" i="4"/>
  <c r="AM154" i="4"/>
  <c r="U49" i="4"/>
  <c r="AQ126" i="4"/>
  <c r="AD61" i="4"/>
  <c r="L14" i="4"/>
  <c r="AO93" i="4"/>
  <c r="BA105" i="4"/>
  <c r="L172" i="4"/>
  <c r="G114" i="4"/>
  <c r="AN130" i="4"/>
  <c r="G24" i="4"/>
  <c r="W144" i="4"/>
  <c r="Z150" i="4"/>
  <c r="V84" i="4"/>
  <c r="Z142" i="4"/>
  <c r="AW119" i="4"/>
  <c r="I83" i="4"/>
  <c r="Z67" i="4"/>
  <c r="AW103" i="4"/>
  <c r="AV98" i="4"/>
  <c r="AJ121" i="4"/>
  <c r="AW7" i="4"/>
  <c r="Q92" i="4"/>
  <c r="Z43" i="4"/>
  <c r="AW150" i="4"/>
  <c r="W158" i="4"/>
  <c r="AJ43" i="4"/>
  <c r="AW52" i="4"/>
  <c r="W18" i="4"/>
  <c r="AJ24" i="4"/>
  <c r="AW41" i="4"/>
  <c r="I93" i="4"/>
  <c r="AN95" i="4"/>
  <c r="W118" i="4"/>
  <c r="AJ15" i="4"/>
  <c r="AW105" i="4"/>
  <c r="AK32" i="4"/>
  <c r="AQ109" i="4"/>
  <c r="AY44" i="4"/>
  <c r="AM31" i="4"/>
  <c r="AI143" i="4"/>
  <c r="Z137" i="4"/>
  <c r="AU112" i="4"/>
  <c r="AN136" i="4"/>
  <c r="AZ115" i="4"/>
  <c r="AX138" i="4"/>
  <c r="AQ136" i="4"/>
  <c r="AK118" i="4"/>
  <c r="AD109" i="4"/>
  <c r="AW51" i="4"/>
  <c r="AS25" i="4"/>
  <c r="AM113" i="4"/>
  <c r="AA116" i="4"/>
  <c r="V116" i="4"/>
  <c r="Z31" i="4"/>
  <c r="J35" i="4"/>
  <c r="AG171" i="4"/>
  <c r="P32" i="4"/>
  <c r="AW109" i="4"/>
  <c r="AO132" i="4"/>
  <c r="AG132" i="4"/>
  <c r="S154" i="4"/>
  <c r="M157" i="4"/>
  <c r="AL108" i="4"/>
  <c r="AD74" i="4"/>
  <c r="AV74" i="4"/>
  <c r="AS139" i="4"/>
  <c r="AI55" i="4"/>
  <c r="U35" i="4"/>
  <c r="O114" i="4"/>
  <c r="AV51" i="4"/>
  <c r="AT111" i="4"/>
  <c r="AC130" i="4"/>
  <c r="H130" i="4"/>
  <c r="W34" i="4"/>
  <c r="L25" i="4"/>
  <c r="BA51" i="4"/>
  <c r="AG102" i="4"/>
  <c r="Q8" i="4"/>
  <c r="AN43" i="4"/>
  <c r="Z133" i="4"/>
  <c r="W91" i="4"/>
  <c r="O141" i="4"/>
  <c r="Z79" i="4"/>
  <c r="K105" i="4"/>
  <c r="Z74" i="4"/>
  <c r="AW9" i="4"/>
  <c r="Q135" i="4"/>
  <c r="Z60" i="4"/>
  <c r="K106" i="4"/>
  <c r="Z159" i="4"/>
  <c r="P158" i="4"/>
  <c r="AJ75" i="4"/>
  <c r="Q79" i="4"/>
  <c r="Z36" i="4"/>
  <c r="AW56" i="4"/>
  <c r="W150" i="4"/>
  <c r="AJ33" i="4"/>
  <c r="W15" i="4"/>
  <c r="AJ21" i="4"/>
  <c r="AN21" i="4"/>
  <c r="AU129" i="4"/>
  <c r="W119" i="4"/>
  <c r="AJ8" i="4"/>
  <c r="AW47" i="4"/>
  <c r="AJ112" i="4"/>
  <c r="AP124" i="4"/>
  <c r="AU125" i="4"/>
  <c r="AM51" i="4"/>
  <c r="AI66" i="4"/>
  <c r="Y154" i="4"/>
  <c r="AN108" i="4"/>
  <c r="AV114" i="4"/>
  <c r="AP99" i="4"/>
  <c r="AK77" i="4"/>
  <c r="Z123" i="4"/>
  <c r="AL31" i="4"/>
  <c r="AD55" i="4"/>
  <c r="V137" i="4"/>
  <c r="I132" i="4"/>
  <c r="AN171" i="4"/>
  <c r="AW165" i="4"/>
  <c r="P124" i="4"/>
  <c r="AO67" i="4"/>
  <c r="AG131" i="4"/>
  <c r="AL50" i="4"/>
  <c r="AD16" i="4"/>
  <c r="AU49" i="4"/>
  <c r="AQ112" i="4"/>
  <c r="AI122" i="4"/>
  <c r="Z157" i="4"/>
  <c r="O133" i="4"/>
  <c r="P110" i="4"/>
  <c r="J21" i="4"/>
  <c r="H68" i="4"/>
  <c r="AY157" i="4"/>
  <c r="AP139" i="4"/>
  <c r="AW116" i="4"/>
  <c r="AQ141" i="4"/>
  <c r="AS109" i="4"/>
  <c r="AP118" i="4"/>
  <c r="AJ134" i="4"/>
  <c r="AP32" i="4"/>
  <c r="AK117" i="4"/>
  <c r="AX99" i="4"/>
  <c r="AT123" i="4"/>
  <c r="AL88" i="4"/>
  <c r="AC102" i="4"/>
  <c r="M130" i="4"/>
  <c r="AT130" i="4"/>
  <c r="AP145" i="4"/>
  <c r="W108" i="4"/>
  <c r="AV122" i="4"/>
  <c r="U114" i="4"/>
  <c r="X38" i="4"/>
  <c r="AY115" i="4"/>
  <c r="AX131" i="4"/>
  <c r="X83" i="4"/>
  <c r="P68" i="4"/>
  <c r="AN13" i="4"/>
  <c r="Z103" i="4"/>
  <c r="W80" i="4"/>
  <c r="AW155" i="4"/>
  <c r="K80" i="4"/>
  <c r="Z76" i="4"/>
  <c r="AU31" i="4"/>
  <c r="Z71" i="4"/>
  <c r="AW17" i="4"/>
  <c r="AV142" i="4"/>
  <c r="Z77" i="4"/>
  <c r="AU39" i="4"/>
  <c r="Z126" i="4"/>
  <c r="P13" i="4"/>
  <c r="AJ90" i="4"/>
  <c r="AV85" i="4"/>
  <c r="AJ103" i="4"/>
  <c r="AW142" i="4"/>
  <c r="W19" i="4"/>
  <c r="AJ48" i="4"/>
  <c r="W120" i="4"/>
  <c r="AJ38" i="4"/>
  <c r="Q85" i="4"/>
  <c r="AN22" i="4"/>
  <c r="V94" i="4"/>
  <c r="W96" i="4"/>
  <c r="AJ9" i="4"/>
  <c r="AW12" i="4"/>
  <c r="AN139" i="4"/>
  <c r="AZ73" i="4"/>
  <c r="AM105" i="4"/>
  <c r="AY18" i="4"/>
  <c r="AW139" i="4"/>
  <c r="AS49" i="4"/>
  <c r="AM62" i="4"/>
  <c r="AI109" i="4"/>
  <c r="AT16" i="4"/>
  <c r="AJ125" i="4"/>
  <c r="AZ108" i="4"/>
  <c r="AP135" i="4"/>
  <c r="AK7" i="4"/>
  <c r="Z32" i="4"/>
  <c r="AW125" i="4"/>
  <c r="AQ133" i="4"/>
  <c r="AL62" i="4"/>
  <c r="AD7" i="4"/>
  <c r="U157" i="4"/>
  <c r="I50" i="4"/>
  <c r="I35" i="4"/>
  <c r="AZ154" i="4"/>
  <c r="AX125" i="4"/>
  <c r="AO25" i="4"/>
  <c r="Q35" i="4"/>
  <c r="M72" i="4"/>
  <c r="AK134" i="4"/>
  <c r="Z54" i="4"/>
  <c r="J25" i="4"/>
  <c r="AU113" i="4"/>
  <c r="AQ66" i="4"/>
  <c r="AI50" i="4"/>
  <c r="Z114" i="4"/>
  <c r="U123" i="4"/>
  <c r="N130" i="4"/>
  <c r="AQ25" i="4"/>
  <c r="AP71" i="4"/>
  <c r="AN126" i="4"/>
  <c r="AP62" i="4"/>
  <c r="AZ127" i="4"/>
  <c r="AN7" i="4"/>
  <c r="AT139" i="4"/>
  <c r="AP140" i="4"/>
  <c r="AJ49" i="4"/>
  <c r="AV25" i="4"/>
  <c r="AP143" i="4"/>
  <c r="AK115" i="4"/>
  <c r="AW147" i="4"/>
  <c r="AS99" i="4"/>
  <c r="AL135" i="4"/>
  <c r="S134" i="4"/>
  <c r="K68" i="4"/>
  <c r="AT88" i="4"/>
  <c r="AO99" i="4"/>
  <c r="Q51" i="4"/>
  <c r="N51" i="4"/>
  <c r="H132" i="4"/>
  <c r="AK37" i="4"/>
  <c r="Z124" i="4"/>
  <c r="AV126" i="4"/>
  <c r="AS122" i="4"/>
  <c r="AL122" i="4"/>
  <c r="AA110" i="4"/>
  <c r="V124" i="4"/>
  <c r="N35" i="4"/>
  <c r="V25" i="4"/>
  <c r="AY136" i="4"/>
  <c r="AQ122" i="4"/>
  <c r="AJ136" i="4"/>
  <c r="W110" i="4"/>
  <c r="P97" i="4"/>
  <c r="K35" i="4"/>
  <c r="AN115" i="4"/>
  <c r="W25" i="4"/>
  <c r="Q105" i="4"/>
  <c r="AZ165" i="4"/>
  <c r="K75" i="4"/>
  <c r="AU171" i="4"/>
  <c r="Y116" i="4"/>
  <c r="J87" i="4"/>
  <c r="AQ165" i="4"/>
  <c r="I48" i="4"/>
  <c r="AL42" i="4"/>
  <c r="I21" i="4"/>
  <c r="F42" i="4"/>
  <c r="V42" i="4"/>
  <c r="Q108" i="4"/>
  <c r="AU32" i="4"/>
  <c r="AP109" i="4"/>
  <c r="AV125" i="4"/>
  <c r="AQ88" i="4"/>
  <c r="AL136" i="4"/>
  <c r="AX109" i="4"/>
  <c r="T35" i="4"/>
  <c r="AZ50" i="4"/>
  <c r="AY111" i="4"/>
  <c r="AS132" i="4"/>
  <c r="AK74" i="4"/>
  <c r="H139" i="4"/>
  <c r="AK122" i="4"/>
  <c r="J16" i="4"/>
  <c r="AK159" i="4"/>
  <c r="M16" i="4"/>
  <c r="AP50" i="4"/>
  <c r="X42" i="4"/>
  <c r="P116" i="4"/>
  <c r="AJ165" i="4"/>
  <c r="AY172" i="4"/>
  <c r="AZ35" i="4"/>
  <c r="Y42" i="4"/>
  <c r="P38" i="4"/>
  <c r="X63" i="4"/>
  <c r="J32" i="4"/>
  <c r="K73" i="4"/>
  <c r="O130" i="4"/>
  <c r="V48" i="4"/>
  <c r="AY165" i="4"/>
  <c r="U87" i="4"/>
  <c r="H67" i="4"/>
  <c r="AA47" i="4"/>
  <c r="AP42" i="4"/>
  <c r="AY41" i="4"/>
  <c r="V98" i="4"/>
  <c r="I15" i="4"/>
  <c r="AV7" i="4"/>
  <c r="AU11" i="4"/>
  <c r="I147" i="4"/>
  <c r="AU133" i="4"/>
  <c r="AY103" i="4"/>
  <c r="Q133" i="4"/>
  <c r="AU26" i="4"/>
  <c r="I155" i="4"/>
  <c r="AV78" i="4"/>
  <c r="W115" i="4"/>
  <c r="K85" i="4"/>
  <c r="V45" i="4"/>
  <c r="P89" i="4"/>
  <c r="K86" i="4"/>
  <c r="AY170" i="4"/>
  <c r="P102" i="4"/>
  <c r="AU24" i="4"/>
  <c r="AU72" i="4"/>
  <c r="AY7" i="4"/>
  <c r="Q118" i="4"/>
  <c r="V22" i="4"/>
  <c r="I22" i="4"/>
  <c r="AV31" i="4"/>
  <c r="K70" i="4"/>
  <c r="AY65" i="4"/>
  <c r="P86" i="4"/>
  <c r="V147" i="4"/>
  <c r="I112" i="4"/>
  <c r="AV60" i="4"/>
  <c r="K146" i="4"/>
  <c r="V172" i="4"/>
  <c r="P54" i="4"/>
  <c r="AU118" i="4"/>
  <c r="I142" i="4"/>
  <c r="K79" i="4"/>
  <c r="V15" i="4"/>
  <c r="P170" i="4"/>
  <c r="AD132" i="4"/>
  <c r="AH108" i="4"/>
  <c r="AC62" i="4"/>
  <c r="AF92" i="4"/>
  <c r="Y16" i="4"/>
  <c r="AC146" i="4"/>
  <c r="AO97" i="4"/>
  <c r="F99" i="4"/>
  <c r="AO159" i="4"/>
  <c r="T7" i="4"/>
  <c r="AG35" i="4"/>
  <c r="AF139" i="4"/>
  <c r="AC134" i="4"/>
  <c r="AF141" i="4"/>
  <c r="AB44" i="4"/>
  <c r="M124" i="4"/>
  <c r="T154" i="4"/>
  <c r="F21" i="4"/>
  <c r="M143" i="4"/>
  <c r="T96" i="4"/>
  <c r="AC125" i="4"/>
  <c r="AK31" i="4"/>
  <c r="AX62" i="4"/>
  <c r="AN67" i="4"/>
  <c r="AG139" i="4"/>
  <c r="S72" i="4"/>
  <c r="AS133" i="4"/>
  <c r="G47" i="4"/>
  <c r="AQ74" i="4"/>
  <c r="AA114" i="4"/>
  <c r="N50" i="4"/>
  <c r="AZ114" i="4"/>
  <c r="AU143" i="4"/>
  <c r="AJ143" i="4"/>
  <c r="X31" i="4"/>
  <c r="H81" i="4"/>
  <c r="AJ135" i="4"/>
  <c r="U111" i="4"/>
  <c r="I51" i="4"/>
  <c r="AP171" i="4"/>
  <c r="P35" i="4"/>
  <c r="AZ36" i="4"/>
  <c r="AM42" i="4"/>
  <c r="AX171" i="4"/>
  <c r="AJ46" i="4"/>
  <c r="AW172" i="4"/>
  <c r="G32" i="4"/>
  <c r="S44" i="4"/>
  <c r="AV50" i="4"/>
  <c r="AS37" i="4"/>
  <c r="U165" i="4"/>
  <c r="AL159" i="4"/>
  <c r="V51" i="4"/>
  <c r="J137" i="4"/>
  <c r="AQ50" i="4"/>
  <c r="X50" i="4"/>
  <c r="S35" i="4"/>
  <c r="G111" i="4"/>
  <c r="AP165" i="4"/>
  <c r="K71" i="4"/>
  <c r="V11" i="4"/>
  <c r="P166" i="4"/>
  <c r="AU19" i="4"/>
  <c r="I166" i="4"/>
  <c r="AU81" i="4"/>
  <c r="AY60" i="4"/>
  <c r="Q146" i="4"/>
  <c r="V144" i="4"/>
  <c r="I72" i="4"/>
  <c r="AV155" i="4"/>
  <c r="W12" i="4"/>
  <c r="K90" i="4"/>
  <c r="AY55" i="4"/>
  <c r="P106" i="4"/>
  <c r="K39" i="4"/>
  <c r="AY70" i="4"/>
  <c r="P131" i="4"/>
  <c r="V128" i="4"/>
  <c r="AU68" i="4"/>
  <c r="AY11" i="4"/>
  <c r="K119" i="4"/>
  <c r="V62" i="4"/>
  <c r="I172" i="4"/>
  <c r="AV19" i="4"/>
  <c r="K11" i="4"/>
  <c r="AY148" i="4"/>
  <c r="Q166" i="4"/>
  <c r="P107" i="4"/>
  <c r="V149" i="4"/>
  <c r="I149" i="4"/>
  <c r="AV86" i="4"/>
  <c r="K62" i="4"/>
  <c r="AY120" i="4"/>
  <c r="P78" i="4"/>
  <c r="Z136" i="4"/>
  <c r="AU114" i="4"/>
  <c r="I66" i="4"/>
  <c r="K88" i="4"/>
  <c r="V52" i="4"/>
  <c r="P80" i="4"/>
  <c r="AH117" i="4"/>
  <c r="Y143" i="4"/>
  <c r="AO122" i="4"/>
  <c r="AH111" i="4"/>
  <c r="AF154" i="4"/>
  <c r="AC118" i="4"/>
  <c r="L108" i="4"/>
  <c r="AO114" i="4"/>
  <c r="M110" i="4"/>
  <c r="AO110" i="4"/>
  <c r="T63" i="4"/>
  <c r="AF140" i="4"/>
  <c r="AC16" i="4"/>
  <c r="AF71" i="4"/>
  <c r="AS147" i="4"/>
  <c r="AP120" i="4"/>
  <c r="AA77" i="4"/>
  <c r="AZ131" i="4"/>
  <c r="AM141" i="4"/>
  <c r="AD62" i="4"/>
  <c r="AU132" i="4"/>
  <c r="Q143" i="4"/>
  <c r="AS77" i="4"/>
  <c r="U25" i="4"/>
  <c r="AQ7" i="4"/>
  <c r="AA74" i="4"/>
  <c r="AZ113" i="4"/>
  <c r="AI115" i="4"/>
  <c r="O32" i="4"/>
  <c r="AI112" i="4"/>
  <c r="U81" i="4"/>
  <c r="L110" i="4"/>
  <c r="N114" i="4"/>
  <c r="AS48" i="4"/>
  <c r="AW171" i="4"/>
  <c r="AQ172" i="4"/>
  <c r="AA37" i="4"/>
  <c r="AI47" i="4"/>
  <c r="Q32" i="4"/>
  <c r="I37" i="4"/>
  <c r="AL46" i="4"/>
  <c r="AW37" i="4"/>
  <c r="AV172" i="4"/>
  <c r="V63" i="4"/>
  <c r="I75" i="4"/>
  <c r="N55" i="4"/>
  <c r="AA121" i="4"/>
  <c r="O37" i="4"/>
  <c r="S81" i="4"/>
  <c r="G99" i="4"/>
  <c r="AW42" i="4"/>
  <c r="AX46" i="4"/>
  <c r="K84" i="4"/>
  <c r="V40" i="4"/>
  <c r="P76" i="4"/>
  <c r="V155" i="4"/>
  <c r="I80" i="4"/>
  <c r="AU61" i="4"/>
  <c r="AY13" i="4"/>
  <c r="Q66" i="4"/>
  <c r="V138" i="4"/>
  <c r="I109" i="4"/>
  <c r="AV107" i="4"/>
  <c r="W45" i="4"/>
  <c r="K172" i="4"/>
  <c r="AY86" i="4"/>
  <c r="P135" i="4"/>
  <c r="K21" i="4"/>
  <c r="AY82" i="4"/>
  <c r="Q96" i="4"/>
  <c r="P15" i="4"/>
  <c r="V121" i="4"/>
  <c r="AU80" i="4"/>
  <c r="I90" i="4"/>
  <c r="K136" i="4"/>
  <c r="V83" i="4"/>
  <c r="P112" i="4"/>
  <c r="AU119" i="4"/>
  <c r="AY89" i="4"/>
  <c r="Q76" i="4"/>
  <c r="P36" i="4"/>
  <c r="V105" i="4"/>
  <c r="I73" i="4"/>
  <c r="AV137" i="4"/>
  <c r="K40" i="4"/>
  <c r="AY100" i="4"/>
  <c r="Q155" i="4"/>
  <c r="P95" i="4"/>
  <c r="Z166" i="4"/>
  <c r="AU40" i="4"/>
  <c r="I79" i="4"/>
  <c r="K113" i="4"/>
  <c r="V76" i="4"/>
  <c r="P121" i="4"/>
  <c r="AD130" i="4"/>
  <c r="AH134" i="4"/>
  <c r="F134" i="4"/>
  <c r="AO109" i="4"/>
  <c r="Y134" i="4"/>
  <c r="F81" i="4"/>
  <c r="AO139" i="4"/>
  <c r="AH109" i="4"/>
  <c r="L123" i="4"/>
  <c r="AF88" i="4"/>
  <c r="AC51" i="4"/>
  <c r="L134" i="4"/>
  <c r="AO131" i="4"/>
  <c r="M37" i="4"/>
  <c r="AO127" i="4"/>
  <c r="L111" i="4"/>
  <c r="AF159" i="4"/>
  <c r="AC109" i="4"/>
  <c r="AF63" i="4"/>
  <c r="AB77" i="4"/>
  <c r="T51" i="4"/>
  <c r="L154" i="4"/>
  <c r="AF115" i="4"/>
  <c r="AH67" i="4"/>
  <c r="AB123" i="4"/>
  <c r="Y88" i="4"/>
  <c r="AB117" i="4"/>
  <c r="AL73" i="4"/>
  <c r="AG157" i="4"/>
  <c r="S110" i="4"/>
  <c r="AK120" i="4"/>
  <c r="P72" i="4"/>
  <c r="AQ139" i="4"/>
  <c r="AL111" i="4"/>
  <c r="Z48" i="4"/>
  <c r="AY135" i="4"/>
  <c r="AP51" i="4"/>
  <c r="AA139" i="4"/>
  <c r="N110" i="4"/>
  <c r="AT143" i="4"/>
  <c r="AI133" i="4"/>
  <c r="O35" i="4"/>
  <c r="G21" i="4"/>
  <c r="AI123" i="4"/>
  <c r="S25" i="4"/>
  <c r="J63" i="4"/>
  <c r="AC171" i="4"/>
  <c r="K137" i="4"/>
  <c r="M154" i="4"/>
  <c r="AZ171" i="4"/>
  <c r="AW50" i="4"/>
  <c r="AQ36" i="4"/>
  <c r="AN42" i="4"/>
  <c r="AN159" i="4"/>
  <c r="O46" i="4"/>
  <c r="G38" i="4"/>
  <c r="V110" i="4"/>
  <c r="H32" i="4"/>
  <c r="X47" i="4"/>
  <c r="AG37" i="4"/>
  <c r="AU37" i="4"/>
  <c r="Q38" i="4"/>
  <c r="AQ38" i="4"/>
  <c r="AV159" i="4"/>
  <c r="AQ46" i="4"/>
  <c r="K109" i="4"/>
  <c r="V72" i="4"/>
  <c r="P117" i="4"/>
  <c r="V146" i="4"/>
  <c r="I117" i="4"/>
  <c r="AU105" i="4"/>
  <c r="I110" i="4"/>
  <c r="Q71" i="4"/>
  <c r="V65" i="4"/>
  <c r="I13" i="4"/>
  <c r="AV33" i="4"/>
  <c r="K25" i="4"/>
  <c r="AY98" i="4"/>
  <c r="Q100" i="4"/>
  <c r="P19" i="4"/>
  <c r="AU85" i="4"/>
  <c r="AY142" i="4"/>
  <c r="Q121" i="4"/>
  <c r="P26" i="4"/>
  <c r="V34" i="4"/>
  <c r="AU23" i="4"/>
  <c r="I107" i="4"/>
  <c r="K141" i="4"/>
  <c r="V100" i="4"/>
  <c r="P156" i="4"/>
  <c r="AU76" i="4"/>
  <c r="AY149" i="4"/>
  <c r="Q101" i="4"/>
  <c r="P10" i="4"/>
  <c r="V14" i="4"/>
  <c r="I14" i="4"/>
  <c r="AV38" i="4"/>
  <c r="AU87" i="4"/>
  <c r="AY54" i="4"/>
  <c r="Q60" i="4"/>
  <c r="P20" i="4"/>
  <c r="Z78" i="4"/>
  <c r="AU21" i="4"/>
  <c r="I96" i="4"/>
  <c r="K122" i="4"/>
  <c r="AY83" i="4"/>
  <c r="P146" i="4"/>
  <c r="AH35" i="4"/>
  <c r="F48" i="4"/>
  <c r="AO126" i="4"/>
  <c r="Y114" i="4"/>
  <c r="T157" i="4"/>
  <c r="F130" i="4"/>
  <c r="AO88" i="4"/>
  <c r="AH126" i="4"/>
  <c r="L42" i="4"/>
  <c r="AF62" i="4"/>
  <c r="AC99" i="4"/>
  <c r="AO144" i="4"/>
  <c r="T38" i="4"/>
  <c r="AO140" i="4"/>
  <c r="AD89" i="4"/>
  <c r="U31" i="4"/>
  <c r="N137" i="4"/>
  <c r="AJ154" i="4"/>
  <c r="AC115" i="4"/>
  <c r="AT128" i="4"/>
  <c r="N143" i="4"/>
  <c r="AQ157" i="4"/>
  <c r="S97" i="4"/>
  <c r="AJ66" i="4"/>
  <c r="AY137" i="4"/>
  <c r="AN118" i="4"/>
  <c r="AG141" i="4"/>
  <c r="X51" i="4"/>
  <c r="N63" i="4"/>
  <c r="G51" i="4"/>
  <c r="I111" i="4"/>
  <c r="W37" i="4"/>
  <c r="AU35" i="4"/>
  <c r="AX42" i="4"/>
  <c r="N37" i="4"/>
  <c r="AT166" i="4"/>
  <c r="H50" i="4"/>
  <c r="AP46" i="4"/>
  <c r="K31" i="4"/>
  <c r="AT165" i="4"/>
  <c r="AZ44" i="4"/>
  <c r="X165" i="4"/>
  <c r="H99" i="4"/>
  <c r="H46" i="4"/>
  <c r="AJ171" i="4"/>
  <c r="O38" i="4"/>
  <c r="AT37" i="4"/>
  <c r="F37" i="4"/>
  <c r="K118" i="4"/>
  <c r="AY67" i="4"/>
  <c r="P142" i="4"/>
  <c r="V73" i="4"/>
  <c r="I33" i="4"/>
  <c r="AU38" i="4"/>
  <c r="I135" i="4"/>
  <c r="K158" i="4"/>
  <c r="V82" i="4"/>
  <c r="I36" i="4"/>
  <c r="AV41" i="4"/>
  <c r="AU101" i="4"/>
  <c r="AY71" i="4"/>
  <c r="Q125" i="4"/>
  <c r="P34" i="4"/>
  <c r="AU120" i="4"/>
  <c r="AY9" i="4"/>
  <c r="Q126" i="4"/>
  <c r="K131" i="4"/>
  <c r="V70" i="4"/>
  <c r="AU15" i="4"/>
  <c r="I136" i="4"/>
  <c r="K54" i="4"/>
  <c r="V17" i="4"/>
  <c r="P69" i="4"/>
  <c r="AU95" i="4"/>
  <c r="AY14" i="4"/>
  <c r="Q102" i="4"/>
  <c r="K107" i="4"/>
  <c r="V43" i="4"/>
  <c r="AV17" i="4"/>
  <c r="AU83" i="4"/>
  <c r="AY117" i="4"/>
  <c r="Q89" i="4"/>
  <c r="W166" i="4"/>
  <c r="Z95" i="4"/>
  <c r="V131" i="4"/>
  <c r="I133" i="4"/>
  <c r="K34" i="4"/>
  <c r="AY95" i="4"/>
  <c r="P66" i="4"/>
  <c r="AD26" i="4"/>
  <c r="M123" i="4"/>
  <c r="AH25" i="4"/>
  <c r="F32" i="4"/>
  <c r="AO143" i="4"/>
  <c r="Y47" i="4"/>
  <c r="T123" i="4"/>
  <c r="F111" i="4"/>
  <c r="AO7" i="4"/>
  <c r="AF50" i="4"/>
  <c r="AC32" i="4"/>
  <c r="AO66" i="4"/>
  <c r="L48" i="4"/>
  <c r="AO73" i="4"/>
  <c r="AH172" i="4"/>
  <c r="AH50" i="4"/>
  <c r="AG51" i="4"/>
  <c r="Y37" i="4"/>
  <c r="L50" i="4"/>
  <c r="AF125" i="4"/>
  <c r="AB131" i="4"/>
  <c r="AH42" i="4"/>
  <c r="AC147" i="4"/>
  <c r="AF108" i="4"/>
  <c r="AC143" i="4"/>
  <c r="AT73" i="4"/>
  <c r="Q139" i="4"/>
  <c r="AQ76" i="4"/>
  <c r="N134" i="4"/>
  <c r="AM134" i="4"/>
  <c r="Q25" i="4"/>
  <c r="AG32" i="4"/>
  <c r="W47" i="4"/>
  <c r="AW88" i="4"/>
  <c r="AN25" i="4"/>
  <c r="Z46" i="4"/>
  <c r="I137" i="4"/>
  <c r="AZ141" i="4"/>
  <c r="AS111" i="4"/>
  <c r="AD104" i="4"/>
  <c r="X81" i="4"/>
  <c r="N139" i="4"/>
  <c r="S130" i="4"/>
  <c r="G108" i="4"/>
  <c r="I42" i="4"/>
  <c r="S165" i="4"/>
  <c r="AA50" i="4"/>
  <c r="M50" i="4"/>
  <c r="J38" i="4"/>
  <c r="AN37" i="4"/>
  <c r="K48" i="4"/>
  <c r="AI42" i="4"/>
  <c r="AX50" i="4"/>
  <c r="AU166" i="4"/>
  <c r="AY35" i="4"/>
  <c r="V130" i="4"/>
  <c r="F154" i="4"/>
  <c r="AS171" i="4"/>
  <c r="AP159" i="4"/>
  <c r="X171" i="4"/>
  <c r="AV42" i="4"/>
  <c r="Q64" i="4"/>
  <c r="AT171" i="4"/>
  <c r="H25" i="4"/>
  <c r="K26" i="4"/>
  <c r="AY79" i="4"/>
  <c r="K170" i="4"/>
  <c r="V90" i="4"/>
  <c r="I43" i="4"/>
  <c r="AU54" i="4"/>
  <c r="I159" i="4"/>
  <c r="K159" i="4"/>
  <c r="V107" i="4"/>
  <c r="P144" i="4"/>
  <c r="AU155" i="4"/>
  <c r="AY45" i="4"/>
  <c r="Q138" i="4"/>
  <c r="W155" i="4"/>
  <c r="AU100" i="4"/>
  <c r="AY47" i="4"/>
  <c r="Q158" i="4"/>
  <c r="K144" i="4"/>
  <c r="V91" i="4"/>
  <c r="V170" i="4"/>
  <c r="K74" i="4"/>
  <c r="AY81" i="4"/>
  <c r="P90" i="4"/>
  <c r="Z148" i="4"/>
  <c r="AU107" i="4"/>
  <c r="I170" i="4"/>
  <c r="Q127" i="4"/>
  <c r="K112" i="4"/>
  <c r="V75" i="4"/>
  <c r="P100" i="4"/>
  <c r="AU63" i="4"/>
  <c r="AY52" i="4"/>
  <c r="Q94" i="4"/>
  <c r="W171" i="4"/>
  <c r="Z100" i="4"/>
  <c r="V133" i="4"/>
  <c r="I61" i="4"/>
  <c r="K20" i="4"/>
  <c r="AY158" i="4"/>
  <c r="Q140" i="4"/>
  <c r="P75" i="4"/>
  <c r="M81" i="4"/>
  <c r="T165" i="4"/>
  <c r="F7" i="4"/>
  <c r="AO166" i="4"/>
  <c r="Y7" i="4"/>
  <c r="T72" i="4"/>
  <c r="F26" i="4"/>
  <c r="AH122" i="4"/>
  <c r="AC76" i="4"/>
  <c r="AO77" i="4"/>
  <c r="Y54" i="4"/>
  <c r="L81" i="4"/>
  <c r="AO60" i="4"/>
  <c r="AH7" i="4"/>
  <c r="L107" i="4"/>
  <c r="AH51" i="4"/>
  <c r="F50" i="4"/>
  <c r="AF122" i="4"/>
  <c r="N25" i="4"/>
  <c r="Y165" i="4"/>
  <c r="L38" i="4"/>
  <c r="AH135" i="4"/>
  <c r="AB55" i="4"/>
  <c r="AC78" i="4"/>
  <c r="AT133" i="4"/>
  <c r="AL139" i="4"/>
  <c r="AQ67" i="4"/>
  <c r="AY109" i="4"/>
  <c r="AN117" i="4"/>
  <c r="H111" i="4"/>
  <c r="AM108" i="4"/>
  <c r="W130" i="4"/>
  <c r="AW136" i="4"/>
  <c r="AM123" i="4"/>
  <c r="AQ55" i="4"/>
  <c r="N124" i="4"/>
  <c r="O48" i="4"/>
  <c r="Z25" i="4"/>
  <c r="Q87" i="4"/>
  <c r="AJ159" i="4"/>
  <c r="AZ166" i="4"/>
  <c r="T44" i="4"/>
  <c r="AQ171" i="4"/>
  <c r="AA157" i="4"/>
  <c r="K132" i="4"/>
  <c r="AV165" i="4"/>
  <c r="J7" i="4"/>
  <c r="V46" i="4"/>
  <c r="W165" i="4"/>
  <c r="Z47" i="4"/>
  <c r="AY50" i="4"/>
  <c r="G46" i="4"/>
  <c r="W42" i="4"/>
  <c r="S137" i="4"/>
  <c r="AY166" i="4"/>
  <c r="AZ159" i="4"/>
  <c r="Q116" i="4"/>
  <c r="N32" i="4"/>
  <c r="Q44" i="4"/>
  <c r="AS159" i="4"/>
  <c r="K12" i="4"/>
  <c r="AY107" i="4"/>
  <c r="Q136" i="4"/>
  <c r="K52" i="4"/>
  <c r="V119" i="4"/>
  <c r="V148" i="4"/>
  <c r="I76" i="4"/>
  <c r="K53" i="4"/>
  <c r="V12" i="4"/>
  <c r="P53" i="4"/>
  <c r="AU116" i="4"/>
  <c r="AY53" i="4"/>
  <c r="Q55" i="4"/>
  <c r="W142" i="4"/>
  <c r="AU169" i="4"/>
  <c r="I98" i="4"/>
  <c r="Q52" i="4"/>
  <c r="K149" i="4"/>
  <c r="V112" i="4"/>
  <c r="V117" i="4"/>
  <c r="I89" i="4"/>
  <c r="K15" i="4"/>
  <c r="AY61" i="4"/>
  <c r="P115" i="4"/>
  <c r="Z138" i="4"/>
  <c r="AU22" i="4"/>
  <c r="I82" i="4"/>
  <c r="Q15" i="4"/>
  <c r="K129" i="4"/>
  <c r="V92" i="4"/>
  <c r="P145" i="4"/>
  <c r="AU75" i="4"/>
  <c r="I150" i="4"/>
  <c r="Q115" i="4"/>
  <c r="W109" i="4"/>
  <c r="Z9" i="4"/>
  <c r="V93" i="4"/>
  <c r="I23" i="4"/>
  <c r="AU110" i="4"/>
  <c r="AY96" i="4"/>
  <c r="Q171" i="4"/>
  <c r="P44" i="4"/>
  <c r="M35" i="4"/>
  <c r="T31" i="4"/>
  <c r="AO92" i="4"/>
  <c r="AF165" i="4"/>
  <c r="T50" i="4"/>
  <c r="M137" i="4"/>
  <c r="T137" i="4"/>
  <c r="AC123" i="4"/>
  <c r="AO51" i="4"/>
  <c r="Y35" i="4"/>
  <c r="L130" i="4"/>
  <c r="AO71" i="4"/>
  <c r="Y50" i="4"/>
  <c r="AB141" i="4"/>
  <c r="F125" i="4"/>
  <c r="L166" i="4"/>
  <c r="F83" i="4"/>
  <c r="AO141" i="4"/>
  <c r="AF123" i="4"/>
  <c r="AG126" i="4"/>
  <c r="AF118" i="4"/>
  <c r="M139" i="4"/>
  <c r="AH71" i="4"/>
  <c r="AB95" i="4"/>
  <c r="AC7" i="4"/>
  <c r="AF78" i="4"/>
  <c r="AC25" i="4"/>
  <c r="AM111" i="4"/>
  <c r="AD123" i="4"/>
  <c r="AQ115" i="4"/>
  <c r="AX19" i="4"/>
  <c r="AX123" i="4"/>
  <c r="AM145" i="4"/>
  <c r="H108" i="4"/>
  <c r="AK136" i="4"/>
  <c r="Q111" i="4"/>
  <c r="AT41" i="4"/>
  <c r="AM147" i="4"/>
  <c r="G124" i="4"/>
  <c r="AY127" i="4"/>
  <c r="AQ131" i="4"/>
  <c r="V111" i="4"/>
  <c r="L157" i="4"/>
  <c r="AS154" i="4"/>
  <c r="P143" i="4"/>
  <c r="AL37" i="4"/>
  <c r="AA16" i="4"/>
  <c r="K67" i="4"/>
  <c r="K37" i="4"/>
  <c r="H51" i="4"/>
  <c r="AT159" i="4"/>
  <c r="AZ43" i="4"/>
  <c r="AX166" i="4"/>
  <c r="J64" i="4"/>
  <c r="AL165" i="4"/>
  <c r="W50" i="4"/>
  <c r="Q81" i="4"/>
  <c r="H48" i="4"/>
  <c r="I31" i="4"/>
  <c r="K114" i="4"/>
  <c r="AS36" i="4"/>
  <c r="AU50" i="4"/>
  <c r="P49" i="4"/>
  <c r="AJ36" i="4"/>
  <c r="K32" i="4"/>
  <c r="AU94" i="4"/>
  <c r="AY80" i="4"/>
  <c r="Q156" i="4"/>
  <c r="K76" i="4"/>
  <c r="V24" i="4"/>
  <c r="V142" i="4"/>
  <c r="I113" i="4"/>
  <c r="K89" i="4"/>
  <c r="V53" i="4"/>
  <c r="P93" i="4"/>
  <c r="AU73" i="4"/>
  <c r="I102" i="4"/>
  <c r="Q56" i="4"/>
  <c r="W65" i="4"/>
  <c r="AU45" i="4"/>
  <c r="I119" i="4"/>
  <c r="Q13" i="4"/>
  <c r="K65" i="4"/>
  <c r="V33" i="4"/>
  <c r="V26" i="4"/>
  <c r="I26" i="4"/>
  <c r="K9" i="4"/>
  <c r="AY105" i="4"/>
  <c r="Q80" i="4"/>
  <c r="P40" i="4"/>
  <c r="Z90" i="4"/>
  <c r="AU34" i="4"/>
  <c r="I95" i="4"/>
  <c r="Q45" i="4"/>
  <c r="K150" i="4"/>
  <c r="V9" i="4"/>
  <c r="P61" i="4"/>
  <c r="AU13" i="4"/>
  <c r="I74" i="4"/>
  <c r="Q43" i="4"/>
  <c r="W14" i="4"/>
  <c r="K95" i="4"/>
  <c r="V106" i="4"/>
  <c r="AU90" i="4"/>
  <c r="AY69" i="4"/>
  <c r="Q65" i="4"/>
  <c r="W143" i="4"/>
  <c r="AB110" i="4"/>
  <c r="AO80" i="4"/>
  <c r="AF95" i="4"/>
  <c r="L63" i="4"/>
  <c r="AG135" i="4"/>
  <c r="Q154" i="4"/>
  <c r="AQ125" i="4"/>
  <c r="AX157" i="4"/>
  <c r="AV134" i="4"/>
  <c r="AW144" i="4"/>
  <c r="AL143" i="4"/>
  <c r="AJ74" i="4"/>
  <c r="AN16" i="4"/>
  <c r="AM25" i="4"/>
  <c r="W116" i="4"/>
  <c r="AK16" i="4"/>
  <c r="AY19" i="4"/>
  <c r="AP94" i="4"/>
  <c r="AB143" i="4"/>
  <c r="V99" i="4"/>
  <c r="Z108" i="4"/>
  <c r="J48" i="4"/>
  <c r="AI171" i="4"/>
  <c r="AY171" i="4"/>
  <c r="AA147" i="4"/>
  <c r="H114" i="4"/>
  <c r="S38" i="4"/>
  <c r="AV44" i="4"/>
  <c r="K123" i="4"/>
  <c r="AQ37" i="4"/>
  <c r="AD48" i="4"/>
  <c r="AL40" i="4"/>
  <c r="Z171" i="4"/>
  <c r="U42" i="4"/>
  <c r="W48" i="4"/>
  <c r="P123" i="4"/>
  <c r="AQ166" i="4"/>
  <c r="AI33" i="4"/>
  <c r="O83" i="4"/>
  <c r="AM46" i="4"/>
  <c r="G42" i="4"/>
  <c r="K47" i="4"/>
  <c r="AU170" i="4"/>
  <c r="AY140" i="4"/>
  <c r="Q61" i="4"/>
  <c r="K101" i="4"/>
  <c r="V64" i="4"/>
  <c r="V69" i="4"/>
  <c r="I17" i="4"/>
  <c r="K94" i="4"/>
  <c r="AY90" i="4"/>
  <c r="P118" i="4"/>
  <c r="AU56" i="4"/>
  <c r="I127" i="4"/>
  <c r="Q17" i="4"/>
  <c r="W86" i="4"/>
  <c r="AU17" i="4"/>
  <c r="I144" i="4"/>
  <c r="AV117" i="4"/>
  <c r="K82" i="4"/>
  <c r="K127" i="4"/>
  <c r="V66" i="4"/>
  <c r="I8" i="4"/>
  <c r="AU92" i="4"/>
  <c r="AY78" i="4"/>
  <c r="Q109" i="4"/>
  <c r="P14" i="4"/>
  <c r="Z115" i="4"/>
  <c r="V158" i="4"/>
  <c r="I120" i="4"/>
  <c r="AV92" i="4"/>
  <c r="K66" i="4"/>
  <c r="AY155" i="4"/>
  <c r="P82" i="4"/>
  <c r="AU52" i="4"/>
  <c r="I87" i="4"/>
  <c r="Q22" i="4"/>
  <c r="W43" i="4"/>
  <c r="K91" i="4"/>
  <c r="V19" i="4"/>
  <c r="AU102" i="4"/>
  <c r="AY10" i="4"/>
  <c r="Q82" i="4"/>
  <c r="AO146" i="4"/>
  <c r="V16" i="4"/>
  <c r="L67" i="4"/>
  <c r="AO44" i="4"/>
  <c r="AF94" i="4"/>
  <c r="L116" i="4"/>
  <c r="M111" i="4"/>
  <c r="Y64" i="4"/>
  <c r="AB90" i="4"/>
  <c r="L7" i="4"/>
  <c r="AO49" i="4"/>
  <c r="AF143" i="4"/>
  <c r="AB89" i="4"/>
  <c r="T49" i="4"/>
  <c r="F110" i="4"/>
  <c r="L137" i="4"/>
  <c r="M132" i="4"/>
  <c r="T108" i="4"/>
  <c r="AO94" i="4"/>
  <c r="AF133" i="4"/>
  <c r="AB139" i="4"/>
  <c r="AF32" i="4"/>
  <c r="AB135" i="4"/>
  <c r="M116" i="4"/>
  <c r="AH66" i="4"/>
  <c r="AC104" i="4"/>
  <c r="AO125" i="4"/>
  <c r="T110" i="4"/>
  <c r="AO104" i="4"/>
  <c r="AF16" i="4"/>
  <c r="F123" i="4"/>
  <c r="AV90" i="4"/>
  <c r="G134" i="4"/>
  <c r="AN121" i="4"/>
  <c r="AU145" i="4"/>
  <c r="AT126" i="4"/>
  <c r="AJ147" i="4"/>
  <c r="AX126" i="4"/>
  <c r="AD46" i="4"/>
  <c r="K110" i="4"/>
  <c r="AP133" i="4"/>
  <c r="AV77" i="4"/>
  <c r="AK25" i="4"/>
  <c r="AA122" i="4"/>
  <c r="AO136" i="4"/>
  <c r="K134" i="4"/>
  <c r="AQ31" i="4"/>
  <c r="X137" i="4"/>
  <c r="P111" i="4"/>
  <c r="AV43" i="4"/>
  <c r="G16" i="4"/>
  <c r="AI165" i="4"/>
  <c r="AW35" i="4"/>
  <c r="AA67" i="4"/>
  <c r="H97" i="4"/>
  <c r="O47" i="4"/>
  <c r="K38" i="4"/>
  <c r="AD37" i="4"/>
  <c r="AV166" i="4"/>
  <c r="N42" i="4"/>
  <c r="AQ42" i="4"/>
  <c r="AM37" i="4"/>
  <c r="P88" i="4"/>
  <c r="AW44" i="4"/>
  <c r="AZ42" i="4"/>
  <c r="Z37" i="4"/>
  <c r="AG165" i="4"/>
  <c r="N81" i="4"/>
  <c r="AJ37" i="4"/>
  <c r="AU86" i="4"/>
  <c r="AY15" i="4"/>
  <c r="Q78" i="4"/>
  <c r="K102" i="4"/>
  <c r="AY122" i="4"/>
  <c r="K165" i="4"/>
  <c r="V86" i="4"/>
  <c r="I40" i="4"/>
  <c r="K10" i="4"/>
  <c r="AY102" i="4"/>
  <c r="P147" i="4"/>
  <c r="Z129" i="4"/>
  <c r="AU10" i="4"/>
  <c r="I148" i="4"/>
  <c r="AV149" i="4"/>
  <c r="W107" i="4"/>
  <c r="V136" i="4"/>
  <c r="I60" i="4"/>
  <c r="AV127" i="4"/>
  <c r="K23" i="4"/>
  <c r="K140" i="4"/>
  <c r="V87" i="4"/>
  <c r="AU127" i="4"/>
  <c r="AY34" i="4"/>
  <c r="Q106" i="4"/>
  <c r="W136" i="4"/>
  <c r="Z8" i="4"/>
  <c r="V156" i="4"/>
  <c r="I156" i="4"/>
  <c r="AV118" i="4"/>
  <c r="K43" i="4"/>
  <c r="AY132" i="4"/>
  <c r="Q159" i="4"/>
  <c r="P103" i="4"/>
  <c r="V143" i="4"/>
  <c r="I104" i="4"/>
  <c r="AV138" i="4"/>
  <c r="W71" i="4"/>
  <c r="K96" i="4"/>
  <c r="V56" i="4"/>
  <c r="AU98" i="4"/>
  <c r="I138" i="4"/>
  <c r="Q95" i="4"/>
  <c r="AF136" i="4"/>
  <c r="Y124" i="4"/>
  <c r="L97" i="4"/>
  <c r="AO172" i="4"/>
  <c r="AF76" i="4"/>
  <c r="L16" i="4"/>
  <c r="AO118" i="4"/>
  <c r="M88" i="4"/>
  <c r="T42" i="4"/>
  <c r="AF146" i="4"/>
  <c r="AB112" i="4"/>
  <c r="AF144" i="4"/>
  <c r="AC124" i="4"/>
  <c r="T26" i="4"/>
  <c r="F158" i="4"/>
  <c r="L73" i="4"/>
  <c r="AO111" i="4"/>
  <c r="AF55" i="4"/>
  <c r="AB66" i="4"/>
  <c r="AH139" i="4"/>
  <c r="AB62" i="4"/>
  <c r="M49" i="4"/>
  <c r="AC37" i="4"/>
  <c r="AO165" i="4"/>
  <c r="M42" i="4"/>
  <c r="F97" i="4"/>
  <c r="W35" i="4"/>
  <c r="AS55" i="4"/>
  <c r="AI62" i="4"/>
  <c r="AW123" i="4"/>
  <c r="AG124" i="4"/>
  <c r="AW154" i="4"/>
  <c r="AD99" i="4"/>
  <c r="Z44" i="4"/>
  <c r="AU154" i="4"/>
  <c r="AJ73" i="4"/>
  <c r="AN145" i="4"/>
  <c r="AB128" i="4"/>
  <c r="Q134" i="4"/>
  <c r="AQ49" i="4"/>
  <c r="N111" i="4"/>
  <c r="AT43" i="4"/>
  <c r="X105" i="4"/>
  <c r="G123" i="4"/>
  <c r="AV47" i="4"/>
  <c r="T37" i="4"/>
  <c r="AD42" i="4"/>
  <c r="U47" i="4"/>
  <c r="AV36" i="4"/>
  <c r="N132" i="4"/>
  <c r="AD165" i="4"/>
  <c r="AY36" i="4"/>
  <c r="AY43" i="4"/>
  <c r="O7" i="4"/>
  <c r="AJ42" i="4"/>
  <c r="AK165" i="4"/>
  <c r="S48" i="4"/>
  <c r="K116" i="4"/>
  <c r="M87" i="4"/>
  <c r="P47" i="4"/>
  <c r="AU43" i="4"/>
  <c r="AU82" i="4"/>
  <c r="I126" i="4"/>
  <c r="Q91" i="4"/>
  <c r="K18" i="4"/>
  <c r="AY150" i="4"/>
  <c r="K166" i="4"/>
  <c r="V115" i="4"/>
  <c r="K33" i="4"/>
  <c r="AY130" i="4"/>
  <c r="Q104" i="4"/>
  <c r="P23" i="4"/>
  <c r="Z110" i="4"/>
  <c r="V140" i="4"/>
  <c r="I64" i="4"/>
  <c r="AV120" i="4"/>
  <c r="W8" i="4"/>
  <c r="V126" i="4"/>
  <c r="I101" i="4"/>
  <c r="AV75" i="4"/>
  <c r="K17" i="4"/>
  <c r="K145" i="4"/>
  <c r="V104" i="4"/>
  <c r="AU158" i="4"/>
  <c r="I169" i="4"/>
  <c r="Q131" i="4"/>
  <c r="W121" i="4"/>
  <c r="Z21" i="4"/>
  <c r="V109" i="4"/>
  <c r="I77" i="4"/>
  <c r="AV156" i="4"/>
  <c r="AU103" i="4"/>
  <c r="AY73" i="4"/>
  <c r="Q68" i="4"/>
  <c r="P24" i="4"/>
  <c r="V145" i="4"/>
  <c r="I145" i="4"/>
  <c r="AV70" i="4"/>
  <c r="W88" i="4"/>
  <c r="K117" i="4"/>
  <c r="V80" i="4"/>
  <c r="AU20" i="4"/>
  <c r="I62" i="4"/>
  <c r="Q24" i="4"/>
  <c r="AF135" i="4"/>
  <c r="N15" i="4"/>
  <c r="Y51" i="4"/>
  <c r="AB109" i="4"/>
  <c r="AO11" i="4"/>
  <c r="AF83" i="4"/>
  <c r="AB171" i="4"/>
  <c r="AO135" i="4"/>
  <c r="M69" i="4"/>
  <c r="AF147" i="4"/>
  <c r="AC128" i="4"/>
  <c r="K81" i="4"/>
  <c r="AK141" i="4"/>
  <c r="AS124" i="4"/>
  <c r="AU115" i="4"/>
  <c r="J97" i="4"/>
  <c r="Q99" i="4"/>
  <c r="AJ123" i="4"/>
  <c r="AW49" i="4"/>
  <c r="AN143" i="4"/>
  <c r="AA32" i="4"/>
  <c r="Q141" i="4"/>
  <c r="J134" i="4"/>
  <c r="AQ147" i="4"/>
  <c r="W31" i="4"/>
  <c r="AX159" i="4"/>
  <c r="AU44" i="4"/>
  <c r="V35" i="4"/>
  <c r="Y55" i="4"/>
  <c r="AW159" i="4"/>
  <c r="AZ172" i="4"/>
  <c r="AY159" i="4"/>
  <c r="AV37" i="4"/>
  <c r="V31" i="4"/>
  <c r="N48" i="4"/>
  <c r="AK42" i="4"/>
  <c r="AG42" i="4"/>
  <c r="N72" i="4"/>
  <c r="AY42" i="4"/>
  <c r="K49" i="4"/>
  <c r="AO47" i="4"/>
  <c r="J123" i="4"/>
  <c r="U50" i="4"/>
  <c r="J81" i="4"/>
  <c r="H42" i="4"/>
  <c r="AU47" i="4"/>
  <c r="I55" i="4"/>
  <c r="Q20" i="4"/>
  <c r="K44" i="4"/>
  <c r="AY75" i="4"/>
  <c r="K60" i="4"/>
  <c r="V20" i="4"/>
  <c r="AU117" i="4"/>
  <c r="AY87" i="4"/>
  <c r="Q129" i="4"/>
  <c r="P9" i="4"/>
  <c r="Z19" i="4"/>
  <c r="V134" i="4"/>
  <c r="I105" i="4"/>
  <c r="AV91" i="4"/>
  <c r="W41" i="4"/>
  <c r="V54" i="4"/>
  <c r="I45" i="4"/>
  <c r="AV53" i="4"/>
  <c r="AU69" i="4"/>
  <c r="K61" i="4"/>
  <c r="V21" i="4"/>
  <c r="AU64" i="4"/>
  <c r="I86" i="4"/>
  <c r="Q19" i="4"/>
  <c r="W26" i="4"/>
  <c r="Z65" i="4"/>
  <c r="V18" i="4"/>
  <c r="I18" i="4"/>
  <c r="AV11" i="4"/>
  <c r="AU60" i="4"/>
  <c r="AY133" i="4"/>
  <c r="Q93" i="4"/>
  <c r="P172" i="4"/>
  <c r="V101" i="4"/>
  <c r="I69" i="4"/>
  <c r="AV105" i="4"/>
  <c r="K126" i="4"/>
  <c r="AY72" i="4"/>
  <c r="AU48" i="4"/>
  <c r="I71" i="4"/>
  <c r="Q10" i="4"/>
  <c r="AF134" i="4"/>
  <c r="AG109" i="4"/>
  <c r="Y99" i="4"/>
  <c r="AB42" i="4"/>
  <c r="AH115" i="4"/>
  <c r="AB35" i="4"/>
  <c r="Y139" i="4"/>
  <c r="AO76" i="4"/>
  <c r="M114" i="4"/>
  <c r="AB149" i="4"/>
  <c r="F137" i="4"/>
  <c r="AF171" i="4"/>
  <c r="AC114" i="4"/>
  <c r="AF89" i="4"/>
  <c r="AC113" i="4"/>
  <c r="M38" i="4"/>
  <c r="F140" i="4"/>
  <c r="L55" i="4"/>
  <c r="L88" i="4"/>
  <c r="AO32" i="4"/>
  <c r="AH141" i="4"/>
  <c r="I44" i="4"/>
  <c r="AA31" i="4"/>
  <c r="AT157" i="4"/>
  <c r="AQ16" i="4"/>
  <c r="AW108" i="4"/>
  <c r="AC139" i="4"/>
  <c r="O50" i="4"/>
  <c r="I16" i="4"/>
  <c r="P108" i="4"/>
  <c r="AT62" i="4"/>
  <c r="AH55" i="4"/>
  <c r="S108" i="4"/>
  <c r="X110" i="4"/>
  <c r="AL124" i="4"/>
  <c r="J75" i="4"/>
  <c r="AV130" i="4"/>
  <c r="L128" i="4"/>
  <c r="G50" i="4"/>
  <c r="P157" i="4"/>
  <c r="AX37" i="4"/>
  <c r="S31" i="4"/>
  <c r="S37" i="4"/>
  <c r="L47" i="4"/>
  <c r="W38" i="4"/>
  <c r="H47" i="4"/>
  <c r="P37" i="4"/>
  <c r="I116" i="4"/>
  <c r="V50" i="4"/>
  <c r="O111" i="4"/>
  <c r="AZ37" i="4"/>
  <c r="I114" i="4"/>
  <c r="G48" i="4"/>
  <c r="I130" i="4"/>
  <c r="K83" i="4"/>
  <c r="AS50" i="4"/>
  <c r="AU12" i="4"/>
  <c r="I56" i="4"/>
  <c r="Q172" i="4"/>
  <c r="AU149" i="4"/>
  <c r="AY119" i="4"/>
  <c r="K93" i="4"/>
  <c r="V60" i="4"/>
  <c r="AU65" i="4"/>
  <c r="AY38" i="4"/>
  <c r="Q142" i="4"/>
  <c r="W159" i="4"/>
  <c r="Z40" i="4"/>
  <c r="V61" i="4"/>
  <c r="I9" i="4"/>
  <c r="AV13" i="4"/>
  <c r="K135" i="4"/>
  <c r="V74" i="4"/>
  <c r="I20" i="4"/>
  <c r="AV48" i="4"/>
  <c r="AU88" i="4"/>
  <c r="K78" i="4"/>
  <c r="AY97" i="4"/>
  <c r="AU7" i="4"/>
  <c r="I103" i="4"/>
  <c r="Q47" i="4"/>
  <c r="W70" i="4"/>
  <c r="K115" i="4"/>
  <c r="V55" i="4"/>
  <c r="AV10" i="4"/>
  <c r="AU79" i="4"/>
  <c r="AY21" i="4"/>
  <c r="Q98" i="4"/>
  <c r="W170" i="4"/>
  <c r="V10" i="4"/>
  <c r="I10" i="4"/>
  <c r="AV18" i="4"/>
  <c r="K45" i="4"/>
  <c r="AY68" i="4"/>
  <c r="K46" i="4"/>
  <c r="U32" i="4"/>
  <c r="X7" i="4"/>
  <c r="AS145" i="4"/>
  <c r="AP116" i="4"/>
  <c r="X114" i="4"/>
  <c r="K124" i="4"/>
  <c r="AX128" i="4"/>
  <c r="AK123" i="4"/>
  <c r="AA49" i="4"/>
  <c r="P25" i="4"/>
  <c r="AS128" i="4"/>
  <c r="O137" i="4"/>
  <c r="AZ78" i="4"/>
  <c r="AG169" i="4"/>
  <c r="AS125" i="4"/>
  <c r="AN125" i="4"/>
  <c r="AY8" i="4"/>
  <c r="AT108" i="4"/>
  <c r="X116" i="4"/>
  <c r="I108" i="4"/>
  <c r="H154" i="4"/>
  <c r="AS66" i="4"/>
  <c r="AB125" i="4"/>
  <c r="P7" i="4"/>
  <c r="O154" i="4"/>
  <c r="AX135" i="4"/>
  <c r="AK131" i="4"/>
  <c r="AA130" i="4"/>
  <c r="I124" i="4"/>
  <c r="W51" i="4"/>
  <c r="X46" i="4"/>
  <c r="P133" i="4"/>
  <c r="T111" i="4"/>
  <c r="J37" i="4"/>
  <c r="U46" i="4"/>
  <c r="AM171" i="4"/>
  <c r="K138" i="4"/>
  <c r="H37" i="4"/>
  <c r="J114" i="4"/>
  <c r="K42" i="4"/>
  <c r="G116" i="4"/>
  <c r="P42" i="4"/>
  <c r="Z64" i="4"/>
  <c r="K92" i="4"/>
  <c r="AP36" i="4"/>
  <c r="G81" i="4"/>
  <c r="V49" i="4"/>
  <c r="H63" i="4"/>
  <c r="F38" i="4"/>
  <c r="AI159" i="4"/>
  <c r="AA42" i="4"/>
  <c r="V125" i="4"/>
  <c r="I125" i="4"/>
  <c r="AV100" i="4"/>
  <c r="AU93" i="4"/>
  <c r="AY33" i="4"/>
  <c r="K14" i="4"/>
  <c r="AY118" i="4"/>
  <c r="AU89" i="4"/>
  <c r="I106" i="4"/>
  <c r="Q67" i="4"/>
  <c r="W69" i="4"/>
  <c r="K155" i="4"/>
  <c r="V103" i="4"/>
  <c r="P140" i="4"/>
  <c r="K156" i="4"/>
  <c r="V120" i="4"/>
  <c r="P41" i="4"/>
  <c r="AU96" i="4"/>
  <c r="K13" i="4"/>
  <c r="AY121" i="4"/>
  <c r="Q84" i="4"/>
  <c r="V171" i="4"/>
  <c r="I171" i="4"/>
  <c r="AV150" i="4"/>
  <c r="W100" i="4"/>
  <c r="K133" i="4"/>
  <c r="V96" i="4"/>
  <c r="P149" i="4"/>
  <c r="AU33" i="4"/>
  <c r="I78" i="4"/>
  <c r="AT67" i="4"/>
  <c r="H16" i="4"/>
  <c r="AQ80" i="4"/>
  <c r="AL116" i="4"/>
  <c r="AX18" i="4"/>
  <c r="W139" i="4"/>
  <c r="AS165" i="4"/>
  <c r="P50" i="4"/>
  <c r="O49" i="4"/>
  <c r="AV141" i="4"/>
  <c r="AK62" i="4"/>
  <c r="AA73" i="4"/>
  <c r="P132" i="4"/>
  <c r="AP73" i="4"/>
  <c r="K130" i="4"/>
  <c r="V37" i="4"/>
  <c r="O105" i="4"/>
  <c r="AZ41" i="4"/>
  <c r="Q72" i="4"/>
  <c r="AM159" i="4"/>
  <c r="V38" i="4"/>
  <c r="AI37" i="4"/>
  <c r="Q48" i="4"/>
  <c r="AW43" i="4"/>
  <c r="AS166" i="4"/>
  <c r="S42" i="4"/>
  <c r="G25" i="4"/>
  <c r="J31" i="4"/>
  <c r="AT35" i="4"/>
  <c r="N46" i="4"/>
  <c r="K63" i="4"/>
  <c r="G143" i="4"/>
  <c r="AU159" i="4"/>
  <c r="V108" i="4"/>
  <c r="H35" i="4"/>
  <c r="AV171" i="4"/>
  <c r="I47" i="4"/>
  <c r="AN165" i="4"/>
  <c r="V85" i="4"/>
  <c r="I46" i="4"/>
  <c r="AV119" i="4"/>
  <c r="AU137" i="4"/>
  <c r="I118" i="4"/>
  <c r="K41" i="4"/>
  <c r="AY56" i="4"/>
  <c r="Q112" i="4"/>
  <c r="AU18" i="4"/>
  <c r="I131" i="4"/>
  <c r="Q21" i="4"/>
  <c r="W90" i="4"/>
  <c r="K171" i="4"/>
  <c r="V8" i="4"/>
  <c r="P45" i="4"/>
  <c r="K77" i="4"/>
  <c r="V41" i="4"/>
  <c r="P85" i="4"/>
  <c r="AU9" i="4"/>
  <c r="AU140" i="4"/>
  <c r="AY94" i="4"/>
  <c r="Q113" i="4"/>
  <c r="V113" i="4"/>
  <c r="I85" i="4"/>
  <c r="AV82" i="4"/>
  <c r="W13" i="4"/>
  <c r="V13" i="4"/>
  <c r="P65" i="4"/>
  <c r="AU14" i="4"/>
  <c r="I91" i="4"/>
  <c r="Q34" i="4"/>
  <c r="K125" i="4"/>
  <c r="V88" i="4"/>
  <c r="P141" i="4"/>
  <c r="AU106" i="4"/>
  <c r="AY12" i="4"/>
  <c r="Q86" i="4"/>
  <c r="V102" i="4"/>
  <c r="I19" i="4"/>
  <c r="AV23" i="4"/>
  <c r="AF42" i="4"/>
  <c r="M31" i="4"/>
  <c r="AH32" i="4"/>
  <c r="AC131" i="4"/>
  <c r="AF157" i="4"/>
  <c r="Y87" i="4"/>
  <c r="AB49" i="4"/>
  <c r="AO169" i="4"/>
  <c r="AH16" i="4"/>
  <c r="F51" i="4"/>
  <c r="F47" i="4"/>
  <c r="Y123" i="4"/>
  <c r="AB37" i="4"/>
  <c r="AF132" i="4"/>
  <c r="AB111" i="4"/>
  <c r="M83" i="4"/>
  <c r="F124" i="4"/>
  <c r="T124" i="4"/>
  <c r="Y157" i="4"/>
  <c r="AL171" i="4"/>
  <c r="AK171" i="4"/>
  <c r="K147" i="4"/>
  <c r="K120" i="4"/>
  <c r="AV148" i="4"/>
  <c r="AG147" i="4"/>
  <c r="AO75" i="4"/>
  <c r="AB25" i="4"/>
  <c r="AB88" i="4"/>
  <c r="AH165" i="4"/>
  <c r="AF116" i="4"/>
  <c r="L83" i="4"/>
  <c r="AB91" i="4"/>
  <c r="Y81" i="4"/>
  <c r="AC121" i="4"/>
  <c r="AX146" i="4"/>
  <c r="AL146" i="4"/>
  <c r="Q165" i="4"/>
  <c r="V78" i="4"/>
  <c r="V79" i="4"/>
  <c r="AV64" i="4"/>
  <c r="M47" i="4"/>
  <c r="AB104" i="4"/>
  <c r="AC71" i="4"/>
  <c r="AH46" i="4"/>
  <c r="AH124" i="4"/>
  <c r="L72" i="4"/>
  <c r="Y111" i="4"/>
  <c r="AB54" i="4"/>
  <c r="AG77" i="4"/>
  <c r="Y62" i="4"/>
  <c r="F108" i="4"/>
  <c r="AK146" i="4"/>
  <c r="U16" i="4"/>
  <c r="N16" i="4"/>
  <c r="L124" i="4"/>
  <c r="AX172" i="4"/>
  <c r="AT42" i="4"/>
  <c r="I24" i="4"/>
  <c r="K24" i="4"/>
  <c r="AF128" i="4"/>
  <c r="AC42" i="4"/>
  <c r="F132" i="4"/>
  <c r="AH77" i="4"/>
  <c r="T143" i="4"/>
  <c r="L46" i="4"/>
  <c r="Y44" i="4"/>
  <c r="AF107" i="4"/>
  <c r="AW146" i="4"/>
  <c r="AJ146" i="4"/>
  <c r="U124" i="4"/>
  <c r="AV21" i="4"/>
  <c r="P104" i="4"/>
  <c r="AU142" i="4"/>
  <c r="AF126" i="4"/>
  <c r="F61" i="4"/>
  <c r="AO149" i="4"/>
  <c r="L99" i="4"/>
  <c r="F139" i="4"/>
  <c r="T114" i="4"/>
  <c r="AF111" i="4"/>
  <c r="F63" i="4"/>
  <c r="AF117" i="4"/>
  <c r="AJ26" i="4"/>
  <c r="K16" i="4"/>
  <c r="P139" i="4"/>
  <c r="G139" i="4"/>
  <c r="V169" i="4"/>
  <c r="K148" i="4"/>
  <c r="AU91" i="4"/>
  <c r="AY144" i="4"/>
  <c r="AD133" i="4"/>
  <c r="M51" i="4"/>
  <c r="Y83" i="4"/>
  <c r="AG62" i="4"/>
  <c r="F91" i="4"/>
  <c r="L114" i="4"/>
  <c r="F35" i="4"/>
  <c r="T25" i="4"/>
  <c r="T47" i="4"/>
  <c r="AF121" i="4"/>
  <c r="AF69" i="4"/>
  <c r="AV146" i="4"/>
  <c r="AI146" i="4"/>
  <c r="AW166" i="4"/>
  <c r="AX165" i="4"/>
  <c r="I88" i="4"/>
  <c r="V95" i="4"/>
  <c r="I165" i="4"/>
  <c r="AY85" i="4"/>
  <c r="Y171" i="4"/>
  <c r="AB126" i="4"/>
  <c r="AF49" i="4"/>
  <c r="Y31" i="4"/>
  <c r="F76" i="4"/>
  <c r="M105" i="4"/>
  <c r="T99" i="4"/>
  <c r="AO95" i="4"/>
  <c r="AF37" i="4"/>
  <c r="L143" i="4"/>
  <c r="AH125" i="4"/>
  <c r="L139" i="4"/>
  <c r="AI26" i="4"/>
  <c r="S26" i="4"/>
  <c r="AV129" i="4"/>
  <c r="Q119" i="4"/>
  <c r="Q144" i="4"/>
  <c r="M55" i="4"/>
  <c r="Y130" i="4"/>
  <c r="AB94" i="4"/>
  <c r="AF66" i="4"/>
  <c r="AF35" i="4"/>
  <c r="F41" i="4"/>
  <c r="AB165" i="4"/>
  <c r="AB167" i="4" s="1"/>
  <c r="T32" i="4"/>
  <c r="AO108" i="4"/>
  <c r="AH131" i="4"/>
  <c r="L79" i="4"/>
  <c r="AH62" i="4"/>
  <c r="L75" i="4"/>
  <c r="AU146" i="4"/>
  <c r="AG146" i="4"/>
  <c r="V81" i="4"/>
  <c r="AA134" i="4"/>
  <c r="AU97" i="4"/>
  <c r="P136" i="4"/>
  <c r="Q11" i="4"/>
  <c r="Q169" i="4"/>
  <c r="AH104" i="4"/>
  <c r="Y110" i="4"/>
  <c r="AB67" i="4"/>
  <c r="AF74" i="4"/>
  <c r="AH74" i="4"/>
  <c r="F172" i="4"/>
  <c r="Y38" i="4"/>
  <c r="AF124" i="4"/>
  <c r="AB99" i="4"/>
  <c r="AO31" i="4"/>
  <c r="AH146" i="4"/>
  <c r="L132" i="4"/>
  <c r="AH37" i="4"/>
  <c r="AG26" i="4"/>
  <c r="S16" i="4"/>
  <c r="H38" i="4"/>
  <c r="N88" i="4"/>
  <c r="AY76" i="4"/>
  <c r="AU84" i="4"/>
  <c r="K103" i="4"/>
  <c r="Q77" i="4"/>
  <c r="Y32" i="4"/>
  <c r="AH113" i="4"/>
  <c r="T46" i="4"/>
  <c r="AC54" i="4"/>
  <c r="AB122" i="4"/>
  <c r="M99" i="4"/>
  <c r="AF130" i="4"/>
  <c r="AH143" i="4"/>
  <c r="AB32" i="4"/>
  <c r="M75" i="4"/>
  <c r="T139" i="4"/>
  <c r="L68" i="4"/>
  <c r="AT146" i="4"/>
  <c r="AG25" i="4"/>
  <c r="Q26" i="4"/>
  <c r="K98" i="4"/>
  <c r="K19" i="4"/>
  <c r="K104" i="4"/>
  <c r="V127" i="4"/>
  <c r="AF99" i="4"/>
  <c r="AH26" i="4"/>
  <c r="AB31" i="4"/>
  <c r="F55" i="4"/>
  <c r="AC47" i="4"/>
  <c r="M48" i="4"/>
  <c r="L96" i="4"/>
  <c r="AF131" i="4"/>
  <c r="AO171" i="4"/>
  <c r="AH171" i="4"/>
  <c r="AB7" i="4"/>
  <c r="M97" i="4"/>
  <c r="AB157" i="4"/>
  <c r="L51" i="4"/>
  <c r="AG16" i="4"/>
  <c r="U37" i="4"/>
  <c r="AT50" i="4"/>
  <c r="AY106" i="4"/>
  <c r="AY77" i="4"/>
  <c r="V39" i="4"/>
  <c r="V129" i="4"/>
  <c r="AF109" i="4"/>
  <c r="AB75" i="4"/>
  <c r="AC136" i="4"/>
  <c r="F16" i="4"/>
  <c r="AC117" i="4"/>
  <c r="L122" i="4"/>
  <c r="AH154" i="4"/>
  <c r="AO124" i="4"/>
  <c r="AH76" i="4"/>
  <c r="AC141" i="4"/>
  <c r="M32" i="4"/>
  <c r="AC154" i="4"/>
  <c r="M67" i="4"/>
  <c r="AB132" i="4"/>
  <c r="Z16" i="4"/>
  <c r="Q16" i="4"/>
  <c r="N38" i="4"/>
  <c r="AD159" i="4"/>
  <c r="Q170" i="4"/>
  <c r="V71" i="4"/>
  <c r="V89" i="4"/>
  <c r="AC165" i="4"/>
  <c r="AB124" i="4"/>
  <c r="AC55" i="4"/>
  <c r="AC50" i="4"/>
  <c r="AB108" i="4"/>
  <c r="L35" i="4"/>
  <c r="AO37" i="4"/>
  <c r="AC108" i="4"/>
  <c r="M108" i="4"/>
  <c r="AB146" i="4"/>
  <c r="AS146" i="4"/>
  <c r="G63" i="4"/>
  <c r="AU148" i="4"/>
  <c r="V166" i="4"/>
  <c r="I92" i="4"/>
  <c r="AC135" i="4"/>
  <c r="AC157" i="4"/>
  <c r="L49" i="4"/>
  <c r="AC68" i="4"/>
  <c r="AH159" i="4"/>
  <c r="L37" i="4"/>
  <c r="AO48" i="4"/>
  <c r="T81" i="4"/>
  <c r="F157" i="4"/>
  <c r="F116" i="4"/>
  <c r="M134" i="4"/>
  <c r="AB47" i="4"/>
  <c r="AQ169" i="4"/>
  <c r="P16" i="4"/>
  <c r="Q42" i="4"/>
  <c r="O42" i="4"/>
  <c r="AY40" i="4"/>
  <c r="I128" i="4"/>
  <c r="I129" i="4"/>
  <c r="AC111" i="4"/>
  <c r="AO79" i="4"/>
  <c r="AC46" i="4"/>
  <c r="T116" i="4"/>
  <c r="AO42" i="4"/>
  <c r="F49" i="4"/>
  <c r="AB136" i="4"/>
  <c r="AO121" i="4"/>
  <c r="M7" i="4"/>
  <c r="AB16" i="4"/>
  <c r="AP146" i="4"/>
  <c r="X16" i="4"/>
  <c r="AW46" i="4"/>
  <c r="Q62" i="4"/>
  <c r="AV140" i="4"/>
  <c r="AV24" i="4"/>
  <c r="I54" i="4"/>
  <c r="AB147" i="4"/>
  <c r="AB121" i="4"/>
  <c r="AF7" i="4"/>
  <c r="L87" i="4"/>
  <c r="Y48" i="4"/>
  <c r="AB118" i="4"/>
  <c r="AB50" i="4"/>
  <c r="AN146" i="4"/>
  <c r="W16" i="4"/>
  <c r="O26" i="4"/>
  <c r="I81" i="4"/>
  <c r="W146" i="4"/>
  <c r="W83" i="4"/>
  <c r="P96" i="4"/>
  <c r="AV170" i="4"/>
  <c r="F114" i="4"/>
  <c r="AB74" i="4"/>
  <c r="AB36" i="4"/>
  <c r="AH157" i="4"/>
  <c r="Y25" i="4"/>
  <c r="AB51" i="4"/>
  <c r="AC74" i="4"/>
  <c r="AZ146" i="4"/>
  <c r="AM146" i="4"/>
  <c r="AZ164" i="25"/>
  <c r="AT92" i="25"/>
  <c r="K83" i="49" s="1"/>
  <c r="AJ69" i="25"/>
  <c r="AF91" i="25"/>
  <c r="AF66" i="25"/>
  <c r="AP137" i="25"/>
  <c r="AH140" i="25"/>
  <c r="AH48" i="25"/>
  <c r="AS140" i="25"/>
  <c r="AV137" i="25"/>
  <c r="AV134" i="25"/>
  <c r="AQ75" i="25"/>
  <c r="H66" i="49" s="1"/>
  <c r="AM48" i="25"/>
  <c r="AF30" i="25"/>
  <c r="AS122" i="25"/>
  <c r="AO107" i="25"/>
  <c r="AG136" i="25"/>
  <c r="AY34" i="25"/>
  <c r="AJ16" i="25"/>
  <c r="AP74" i="25"/>
  <c r="G65" i="49" s="1"/>
  <c r="AS130" i="25"/>
  <c r="AQ49" i="25"/>
  <c r="H40" i="49" s="1"/>
  <c r="AU23" i="25"/>
  <c r="AQ69" i="25"/>
  <c r="H60" i="49" s="1"/>
  <c r="AU136" i="25"/>
  <c r="AY118" i="25"/>
  <c r="AU105" i="25"/>
  <c r="AH47" i="25"/>
  <c r="AT127" i="25"/>
  <c r="AU107" i="25"/>
  <c r="AJ126" i="25"/>
  <c r="AU129" i="25"/>
  <c r="AS48" i="25"/>
  <c r="AY119" i="25"/>
  <c r="AO105" i="25"/>
  <c r="AT110" i="25"/>
  <c r="AY125" i="25"/>
  <c r="AS117" i="25"/>
  <c r="AZ125" i="25"/>
  <c r="AF111" i="25"/>
  <c r="AF139" i="25"/>
  <c r="AV16" i="25"/>
  <c r="AZ111" i="25"/>
  <c r="AF124" i="25"/>
  <c r="AM65" i="25"/>
  <c r="AF12" i="25"/>
  <c r="AG98" i="25"/>
  <c r="AK132" i="25"/>
  <c r="AK20" i="25"/>
  <c r="AK141" i="25"/>
  <c r="AW164" i="25"/>
  <c r="AN82" i="25"/>
  <c r="AF85" i="25"/>
  <c r="AS49" i="25"/>
  <c r="J40" i="49" s="1"/>
  <c r="AJ48" i="25"/>
  <c r="AY138" i="25"/>
  <c r="AP110" i="25"/>
  <c r="AG130" i="25"/>
  <c r="AZ23" i="25"/>
  <c r="AN106" i="25"/>
  <c r="AJ85" i="25"/>
  <c r="AY128" i="25"/>
  <c r="AO108" i="25"/>
  <c r="AL151" i="25"/>
  <c r="AK129" i="25"/>
  <c r="AT49" i="25"/>
  <c r="K40" i="49" s="1"/>
  <c r="AK105" i="25"/>
  <c r="AP73" i="25"/>
  <c r="G64" i="49" s="1"/>
  <c r="AJ116" i="25"/>
  <c r="AX110" i="25"/>
  <c r="AV151" i="25"/>
  <c r="AK127" i="25"/>
  <c r="AX16" i="25"/>
  <c r="AL134" i="25"/>
  <c r="AX115" i="25"/>
  <c r="AJ107" i="25"/>
  <c r="AU49" i="25"/>
  <c r="L40" i="49" s="1"/>
  <c r="AL113" i="25"/>
  <c r="AY35" i="25"/>
  <c r="P26" i="49" s="1"/>
  <c r="AH129" i="25"/>
  <c r="AU140" i="25"/>
  <c r="AT138" i="25"/>
  <c r="AP29" i="25"/>
  <c r="AW139" i="25"/>
  <c r="AK110" i="25"/>
  <c r="AM120" i="25"/>
  <c r="AP33" i="25"/>
  <c r="G24" i="49" s="1"/>
  <c r="AG112" i="25"/>
  <c r="AL74" i="25"/>
  <c r="AU111" i="25"/>
  <c r="AU124" i="25"/>
  <c r="AU45" i="25"/>
  <c r="L36" i="49" s="1"/>
  <c r="AM81" i="25"/>
  <c r="AH111" i="25"/>
  <c r="AY101" i="25"/>
  <c r="AY176" i="25" s="1"/>
  <c r="AX101" i="25"/>
  <c r="AX176" i="25" s="1"/>
  <c r="AP101" i="25"/>
  <c r="AK68" i="25"/>
  <c r="AK48" i="25"/>
  <c r="AG106" i="25"/>
  <c r="AQ120" i="25"/>
  <c r="AK118" i="25"/>
  <c r="AI16" i="25"/>
  <c r="AZ39" i="25"/>
  <c r="AS16" i="25"/>
  <c r="AN129" i="25"/>
  <c r="AZ105" i="25"/>
  <c r="AP116" i="25"/>
  <c r="AI134" i="25"/>
  <c r="AO136" i="25"/>
  <c r="AV128" i="25"/>
  <c r="AL102" i="25"/>
  <c r="AW137" i="25"/>
  <c r="AF117" i="25"/>
  <c r="AO68" i="25"/>
  <c r="F59" i="49" s="1"/>
  <c r="AS128" i="25"/>
  <c r="AI129" i="25"/>
  <c r="AJ34" i="25"/>
  <c r="AI105" i="25"/>
  <c r="AL125" i="25"/>
  <c r="AT35" i="25"/>
  <c r="AT40" i="25"/>
  <c r="K31" i="49" s="1"/>
  <c r="AO113" i="25"/>
  <c r="AW125" i="25"/>
  <c r="AK119" i="25"/>
  <c r="AF126" i="25"/>
  <c r="AO120" i="25"/>
  <c r="AM29" i="25"/>
  <c r="AN35" i="25"/>
  <c r="AY106" i="25"/>
  <c r="AI139" i="25"/>
  <c r="AJ134" i="25"/>
  <c r="AU125" i="25"/>
  <c r="AY140" i="25"/>
  <c r="AS23" i="25"/>
  <c r="AT107" i="25"/>
  <c r="AX42" i="25"/>
  <c r="O33" i="49" s="1"/>
  <c r="AY105" i="25"/>
  <c r="AY37" i="25"/>
  <c r="P28" i="49" s="1"/>
  <c r="AQ30" i="25"/>
  <c r="AU93" i="25"/>
  <c r="L84" i="49" s="1"/>
  <c r="AU78" i="25"/>
  <c r="L69" i="49" s="1"/>
  <c r="AH8" i="25"/>
  <c r="AT33" i="25"/>
  <c r="K24" i="49" s="1"/>
  <c r="AF24" i="25"/>
  <c r="AH83" i="25"/>
  <c r="AH77" i="25"/>
  <c r="AN89" i="25"/>
  <c r="AY44" i="25"/>
  <c r="P35" i="49" s="1"/>
  <c r="AV101" i="25"/>
  <c r="AV176" i="25" s="1"/>
  <c r="AJ101" i="25"/>
  <c r="AO72" i="25"/>
  <c r="F63" i="49" s="1"/>
  <c r="AF149" i="25"/>
  <c r="AI106" i="25"/>
  <c r="AK23" i="25"/>
  <c r="AL68" i="25"/>
  <c r="AQ133" i="25"/>
  <c r="AZ40" i="25"/>
  <c r="AZ118" i="25"/>
  <c r="AP105" i="25"/>
  <c r="AH16" i="25"/>
  <c r="AQ129" i="25"/>
  <c r="AT108" i="25"/>
  <c r="AL136" i="25"/>
  <c r="AT133" i="25"/>
  <c r="AF23" i="25"/>
  <c r="AZ151" i="25"/>
  <c r="AU120" i="25"/>
  <c r="AY41" i="25"/>
  <c r="P32" i="49" s="1"/>
  <c r="AL64" i="25"/>
  <c r="AY120" i="25"/>
  <c r="AZ49" i="25"/>
  <c r="Q40" i="49" s="1"/>
  <c r="AP16" i="25"/>
  <c r="AV40" i="25"/>
  <c r="AH133" i="25"/>
  <c r="AP136" i="25"/>
  <c r="AS52" i="25"/>
  <c r="J43" i="49" s="1"/>
  <c r="AZ131" i="25"/>
  <c r="AX108" i="25"/>
  <c r="AZ19" i="25"/>
  <c r="AU138" i="25"/>
  <c r="AS125" i="25"/>
  <c r="AU110" i="25"/>
  <c r="AW23" i="25"/>
  <c r="AW105" i="25"/>
  <c r="AY151" i="25"/>
  <c r="AW41" i="25"/>
  <c r="N32" i="49" s="1"/>
  <c r="AH117" i="25"/>
  <c r="AP130" i="25"/>
  <c r="AY42" i="25"/>
  <c r="P33" i="49" s="1"/>
  <c r="AZ33" i="25"/>
  <c r="AV12" i="25"/>
  <c r="AY33" i="25"/>
  <c r="AK15" i="25"/>
  <c r="AF164" i="25"/>
  <c r="AP79" i="25"/>
  <c r="G70" i="49" s="1"/>
  <c r="AV100" i="25"/>
  <c r="AZ85" i="25"/>
  <c r="Q76" i="49" s="1"/>
  <c r="AT101" i="25"/>
  <c r="AK101" i="25"/>
  <c r="AF65" i="25"/>
  <c r="AF101" i="25"/>
  <c r="AX106" i="25"/>
  <c r="AN134" i="25"/>
  <c r="AO80" i="25"/>
  <c r="F71" i="49" s="1"/>
  <c r="AI136" i="25"/>
  <c r="AW120" i="25"/>
  <c r="AO122" i="25"/>
  <c r="AL137" i="25"/>
  <c r="AQ118" i="25"/>
  <c r="AS127" i="25"/>
  <c r="AP115" i="25"/>
  <c r="AI29" i="25"/>
  <c r="AT48" i="25"/>
  <c r="AI117" i="25"/>
  <c r="AY22" i="25"/>
  <c r="AF48" i="25"/>
  <c r="AT120" i="25"/>
  <c r="AV110" i="25"/>
  <c r="AJ30" i="25"/>
  <c r="AU48" i="25"/>
  <c r="AY19" i="25"/>
  <c r="AM44" i="25"/>
  <c r="AW111" i="25"/>
  <c r="AF151" i="25"/>
  <c r="AV133" i="25"/>
  <c r="AG133" i="25"/>
  <c r="AS126" i="25"/>
  <c r="AL111" i="25"/>
  <c r="AK108" i="25"/>
  <c r="AO117" i="25"/>
  <c r="AL120" i="25"/>
  <c r="AJ139" i="25"/>
  <c r="AG47" i="25"/>
  <c r="AU134" i="25"/>
  <c r="AK29" i="25"/>
  <c r="AK52" i="25"/>
  <c r="AU116" i="25"/>
  <c r="AM30" i="25"/>
  <c r="AM46" i="25"/>
  <c r="AN65" i="25"/>
  <c r="AO30" i="25"/>
  <c r="AH39" i="25"/>
  <c r="AV66" i="25"/>
  <c r="AU135" i="25"/>
  <c r="AV50" i="25"/>
  <c r="M41" i="49" s="1"/>
  <c r="AM37" i="25"/>
  <c r="AZ44" i="25"/>
  <c r="Q35" i="49" s="1"/>
  <c r="AW87" i="25"/>
  <c r="N78" i="49" s="1"/>
  <c r="AQ94" i="25"/>
  <c r="H85" i="49" s="1"/>
  <c r="AI101" i="25"/>
  <c r="AF80" i="25"/>
  <c r="AU44" i="25"/>
  <c r="L35" i="49" s="1"/>
  <c r="AO137" i="25"/>
  <c r="AG140" i="25"/>
  <c r="AH119" i="25"/>
  <c r="AK64" i="25"/>
  <c r="AG134" i="25"/>
  <c r="AG116" i="25"/>
  <c r="AW133" i="25"/>
  <c r="AS110" i="25"/>
  <c r="AZ108" i="25"/>
  <c r="AQ107" i="25"/>
  <c r="AX19" i="25"/>
  <c r="AY48" i="25"/>
  <c r="AY180" i="25" s="1"/>
  <c r="AF136" i="25"/>
  <c r="AF129" i="25"/>
  <c r="AH108" i="25"/>
  <c r="AL129" i="25"/>
  <c r="AN116" i="25"/>
  <c r="AH128" i="25"/>
  <c r="AZ119" i="25"/>
  <c r="AL116" i="25"/>
  <c r="AJ128" i="25"/>
  <c r="AS151" i="25"/>
  <c r="AI127" i="25"/>
  <c r="AY110" i="25"/>
  <c r="AU42" i="25"/>
  <c r="L33" i="49" s="1"/>
  <c r="AG105" i="25"/>
  <c r="AO118" i="25"/>
  <c r="AF127" i="25"/>
  <c r="AG108" i="25"/>
  <c r="AZ41" i="25"/>
  <c r="Q32" i="49" s="1"/>
  <c r="AL107" i="25"/>
  <c r="AV23" i="25"/>
  <c r="AF118" i="25"/>
  <c r="AX41" i="25"/>
  <c r="O32" i="49" s="1"/>
  <c r="AV34" i="25"/>
  <c r="AX128" i="25"/>
  <c r="AM12" i="25"/>
  <c r="AN51" i="25"/>
  <c r="AP30" i="25"/>
  <c r="AH93" i="25"/>
  <c r="AN37" i="25"/>
  <c r="AV85" i="25"/>
  <c r="AV73" i="25"/>
  <c r="AO69" i="25"/>
  <c r="F60" i="49" s="1"/>
  <c r="AH101" i="25"/>
  <c r="AH164" i="25"/>
  <c r="AW129" i="25"/>
  <c r="AW42" i="25"/>
  <c r="N33" i="49" s="1"/>
  <c r="AZ121" i="25"/>
  <c r="AQ111" i="25"/>
  <c r="AM16" i="25"/>
  <c r="AW118" i="25"/>
  <c r="AH116" i="25"/>
  <c r="AZ134" i="25"/>
  <c r="AH137" i="25"/>
  <c r="AP106" i="25"/>
  <c r="AL23" i="25"/>
  <c r="AV115" i="25"/>
  <c r="AS118" i="25"/>
  <c r="AU151" i="25"/>
  <c r="AS108" i="25"/>
  <c r="AV124" i="25"/>
  <c r="AG128" i="25"/>
  <c r="AL128" i="25"/>
  <c r="AM140" i="25"/>
  <c r="AT126" i="25"/>
  <c r="AG24" i="25"/>
  <c r="AF108" i="25"/>
  <c r="AU119" i="25"/>
  <c r="AJ110" i="25"/>
  <c r="AU117" i="25"/>
  <c r="AV42" i="25"/>
  <c r="M33" i="49" s="1"/>
  <c r="AL140" i="25"/>
  <c r="AH23" i="25"/>
  <c r="AQ136" i="25"/>
  <c r="AI52" i="25"/>
  <c r="AV122" i="25"/>
  <c r="AY139" i="25"/>
  <c r="AJ119" i="25"/>
  <c r="AJ117" i="25"/>
  <c r="AH106" i="25"/>
  <c r="AS35" i="25"/>
  <c r="AK83" i="25"/>
  <c r="AH67" i="25"/>
  <c r="AF147" i="25"/>
  <c r="AN30" i="25"/>
  <c r="AV92" i="25"/>
  <c r="AP87" i="25"/>
  <c r="G78" i="49" s="1"/>
  <c r="AF38" i="25"/>
  <c r="AX85" i="25"/>
  <c r="O76" i="49" s="1"/>
  <c r="AV99" i="25"/>
  <c r="AL48" i="25"/>
  <c r="AL69" i="25"/>
  <c r="AF75" i="25"/>
  <c r="AO134" i="25"/>
  <c r="AG129" i="25"/>
  <c r="AS106" i="25"/>
  <c r="AK133" i="25"/>
  <c r="AW131" i="25"/>
  <c r="AV127" i="25"/>
  <c r="AF105" i="25"/>
  <c r="AV98" i="25"/>
  <c r="AL49" i="25"/>
  <c r="AK125" i="25"/>
  <c r="AJ127" i="25"/>
  <c r="AH49" i="25"/>
  <c r="AT128" i="25"/>
  <c r="AK106" i="25"/>
  <c r="AP120" i="25"/>
  <c r="AP128" i="25"/>
  <c r="AO133" i="25"/>
  <c r="AJ136" i="25"/>
  <c r="AQ117" i="25"/>
  <c r="AX35" i="25"/>
  <c r="O26" i="49" s="1"/>
  <c r="AH130" i="25"/>
  <c r="AF140" i="25"/>
  <c r="AW126" i="25"/>
  <c r="AO115" i="25"/>
  <c r="AP107" i="25"/>
  <c r="AQ119" i="25"/>
  <c r="AG161" i="25"/>
  <c r="AX134" i="25"/>
  <c r="AQ23" i="25"/>
  <c r="AY121" i="25"/>
  <c r="AO48" i="25"/>
  <c r="AT124" i="25"/>
  <c r="AO52" i="25"/>
  <c r="F43" i="49" s="1"/>
  <c r="BB52" i="25" s="1"/>
  <c r="AU121" i="25"/>
  <c r="AS33" i="25"/>
  <c r="J24" i="49" s="1"/>
  <c r="AM124" i="25"/>
  <c r="AV43" i="25"/>
  <c r="M34" i="49" s="1"/>
  <c r="AM32" i="25"/>
  <c r="AM84" i="25"/>
  <c r="AG9" i="25"/>
  <c r="AK89" i="25"/>
  <c r="AM18" i="25"/>
  <c r="AY164" i="25"/>
  <c r="AW101" i="25"/>
  <c r="AW176" i="25" s="1"/>
  <c r="AS73" i="25"/>
  <c r="J64" i="49" s="1"/>
  <c r="AK73" i="25"/>
  <c r="AF60" i="25"/>
  <c r="AF73" i="25"/>
  <c r="AH112" i="25"/>
  <c r="AS119" i="25"/>
  <c r="AV44" i="25"/>
  <c r="AT116" i="25"/>
  <c r="AU118" i="25"/>
  <c r="AN151" i="25"/>
  <c r="AK120" i="25"/>
  <c r="AL105" i="25"/>
  <c r="AW35" i="25"/>
  <c r="AN112" i="25"/>
  <c r="AP133" i="25"/>
  <c r="AF16" i="25"/>
  <c r="AK49" i="25"/>
  <c r="AX138" i="25"/>
  <c r="AL52" i="25"/>
  <c r="AQ126" i="25"/>
  <c r="AV140" i="25"/>
  <c r="AU122" i="25"/>
  <c r="AF120" i="25"/>
  <c r="AY39" i="25"/>
  <c r="P30" i="49" s="1"/>
  <c r="AN127" i="25"/>
  <c r="AX139" i="25"/>
  <c r="AK151" i="25"/>
  <c r="AX117" i="25"/>
  <c r="AF134" i="25"/>
  <c r="AO29" i="25"/>
  <c r="AQ110" i="25"/>
  <c r="AQ115" i="25"/>
  <c r="AS46" i="25"/>
  <c r="J37" i="49" s="1"/>
  <c r="AO140" i="25"/>
  <c r="AW106" i="25"/>
  <c r="AX18" i="25"/>
  <c r="AW108" i="25"/>
  <c r="AX131" i="25"/>
  <c r="AF106" i="25"/>
  <c r="AY133" i="25"/>
  <c r="AV75" i="25"/>
  <c r="AN36" i="25"/>
  <c r="AF102" i="25"/>
  <c r="AM8" i="25"/>
  <c r="AN121" i="25"/>
  <c r="AN72" i="25"/>
  <c r="AU32" i="25"/>
  <c r="AN22" i="25"/>
  <c r="AW72" i="25"/>
  <c r="N63" i="49" s="1"/>
  <c r="AU101" i="25"/>
  <c r="AS101" i="25"/>
  <c r="AF64" i="25"/>
  <c r="AF99" i="25"/>
  <c r="AW109" i="25"/>
  <c r="AJ140" i="25"/>
  <c r="AS138" i="25"/>
  <c r="AX23" i="25"/>
  <c r="AO112" i="25"/>
  <c r="AX48" i="25"/>
  <c r="AX180" i="25" s="1"/>
  <c r="AT163" i="25"/>
  <c r="AV138" i="25"/>
  <c r="AW86" i="25"/>
  <c r="N77" i="49" s="1"/>
  <c r="AK126" i="25"/>
  <c r="AO128" i="25"/>
  <c r="AF128" i="25"/>
  <c r="AQ106" i="25"/>
  <c r="AN117" i="25"/>
  <c r="AJ113" i="25"/>
  <c r="AS34" i="25"/>
  <c r="AU137" i="25"/>
  <c r="AG16" i="25"/>
  <c r="AT134" i="25"/>
  <c r="AZ136" i="25"/>
  <c r="AO44" i="25"/>
  <c r="F35" i="49" s="1"/>
  <c r="AV118" i="25"/>
  <c r="AU126" i="25"/>
  <c r="AZ18" i="25"/>
  <c r="AT23" i="25"/>
  <c r="AV130" i="25"/>
  <c r="AZ22" i="25"/>
  <c r="AW134" i="25"/>
  <c r="AL106" i="25"/>
  <c r="AO106" i="25"/>
  <c r="AN108" i="25"/>
  <c r="AZ120" i="25"/>
  <c r="AG90" i="25"/>
  <c r="AN76" i="25"/>
  <c r="AO33" i="25"/>
  <c r="F24" i="49" s="1"/>
  <c r="BB33" i="25" s="1"/>
  <c r="AM158" i="25"/>
  <c r="AP13" i="25"/>
  <c r="AF42" i="25"/>
  <c r="AU74" i="25"/>
  <c r="L65" i="49" s="1"/>
  <c r="AX87" i="25"/>
  <c r="O78" i="49" s="1"/>
  <c r="AQ91" i="25"/>
  <c r="H82" i="49" s="1"/>
  <c r="AL101" i="25"/>
  <c r="AF130" i="25"/>
  <c r="AN136" i="25"/>
  <c r="AZ35" i="25"/>
  <c r="Q26" i="49" s="1"/>
  <c r="AX140" i="25"/>
  <c r="AP52" i="25"/>
  <c r="AK107" i="25"/>
  <c r="AZ138" i="25"/>
  <c r="AI49" i="25"/>
  <c r="AS129" i="25"/>
  <c r="AJ129" i="25"/>
  <c r="AQ130" i="25"/>
  <c r="AG120" i="25"/>
  <c r="AP119" i="25"/>
  <c r="AV119" i="25"/>
  <c r="AY40" i="25"/>
  <c r="AH118" i="25"/>
  <c r="AF110" i="25"/>
  <c r="AU139" i="25"/>
  <c r="AI110" i="25"/>
  <c r="AM52" i="25"/>
  <c r="AY117" i="25"/>
  <c r="AU115" i="25"/>
  <c r="AP23" i="25"/>
  <c r="AN105" i="25"/>
  <c r="AM111" i="25"/>
  <c r="AK16" i="25"/>
  <c r="AI130" i="25"/>
  <c r="AX126" i="25"/>
  <c r="AK115" i="25"/>
  <c r="AG119" i="25"/>
  <c r="AW151" i="25"/>
  <c r="AY136" i="25"/>
  <c r="AT151" i="25"/>
  <c r="AH125" i="25"/>
  <c r="AT140" i="25"/>
  <c r="AS105" i="25"/>
  <c r="AJ106" i="25"/>
  <c r="AG115" i="25"/>
  <c r="AV48" i="25"/>
  <c r="AV180" i="25" s="1"/>
  <c r="AX24" i="25"/>
  <c r="AO110" i="25"/>
  <c r="AK79" i="25"/>
  <c r="AU9" i="25"/>
  <c r="AV33" i="25"/>
  <c r="AM11" i="25"/>
  <c r="AM162" i="25"/>
  <c r="AM67" i="25"/>
  <c r="AP158" i="25"/>
  <c r="AG14" i="25"/>
  <c r="AK72" i="25"/>
  <c r="AP20" i="25"/>
  <c r="AU164" i="25"/>
  <c r="AS85" i="25"/>
  <c r="J76" i="49" s="1"/>
  <c r="AK69" i="25"/>
  <c r="AF70" i="25"/>
  <c r="AF92" i="25"/>
  <c r="AP118" i="25"/>
  <c r="AQ48" i="25"/>
  <c r="AV106" i="25"/>
  <c r="AT130" i="25"/>
  <c r="AN138" i="25"/>
  <c r="AX151" i="25"/>
  <c r="AJ118" i="25"/>
  <c r="AV41" i="25"/>
  <c r="M32" i="49" s="1"/>
  <c r="AT52" i="25"/>
  <c r="AS136" i="25"/>
  <c r="AZ42" i="25"/>
  <c r="Q33" i="49" s="1"/>
  <c r="AH52" i="25"/>
  <c r="AQ127" i="25"/>
  <c r="AH105" i="25"/>
  <c r="AQ140" i="25"/>
  <c r="AQ52" i="25"/>
  <c r="AX132" i="25"/>
  <c r="AT125" i="25"/>
  <c r="AJ29" i="25"/>
  <c r="AQ128" i="25"/>
  <c r="AG151" i="25"/>
  <c r="AY134" i="25"/>
  <c r="AL126" i="25"/>
  <c r="AP134" i="25"/>
  <c r="AT41" i="25"/>
  <c r="K32" i="49" s="1"/>
  <c r="AT44" i="25"/>
  <c r="K35" i="49" s="1"/>
  <c r="AY108" i="25"/>
  <c r="AX119" i="25"/>
  <c r="AO16" i="25"/>
  <c r="AT139" i="25"/>
  <c r="AG111" i="25"/>
  <c r="AZ128" i="25"/>
  <c r="AQ138" i="25"/>
  <c r="AQ108" i="25"/>
  <c r="AL29" i="25"/>
  <c r="AX118" i="25"/>
  <c r="AS133" i="25"/>
  <c r="AK117" i="25"/>
  <c r="AI125" i="25"/>
  <c r="AU52" i="25"/>
  <c r="L43" i="49" s="1"/>
  <c r="AW119" i="25"/>
  <c r="AK112" i="25"/>
  <c r="AY111" i="25"/>
  <c r="AH17" i="25"/>
  <c r="AF84" i="25"/>
  <c r="AN8" i="25"/>
  <c r="AN142" i="25"/>
  <c r="AN162" i="25"/>
  <c r="AG81" i="25"/>
  <c r="AU50" i="25"/>
  <c r="L41" i="49" s="1"/>
  <c r="AT74" i="25"/>
  <c r="K65" i="49" s="1"/>
  <c r="AX164" i="25"/>
  <c r="AQ66" i="25"/>
  <c r="H57" i="49" s="1"/>
  <c r="AG101" i="25"/>
  <c r="AK134" i="25"/>
  <c r="AP122" i="25"/>
  <c r="AZ117" i="25"/>
  <c r="AL115" i="25"/>
  <c r="AP108" i="25"/>
  <c r="AJ105" i="25"/>
  <c r="AZ59" i="25"/>
  <c r="AK74" i="25"/>
  <c r="AM119" i="25"/>
  <c r="AY109" i="25"/>
  <c r="AX133" i="25"/>
  <c r="AZ139" i="25"/>
  <c r="AM138" i="25"/>
  <c r="AQ105" i="25"/>
  <c r="AV120" i="25"/>
  <c r="AQ125" i="25"/>
  <c r="AI107" i="25"/>
  <c r="AT119" i="25"/>
  <c r="AX111" i="25"/>
  <c r="AQ161" i="25"/>
  <c r="AT117" i="25"/>
  <c r="AV108" i="25"/>
  <c r="AF116" i="25"/>
  <c r="AO151" i="25"/>
  <c r="AS116" i="25"/>
  <c r="AL119" i="25"/>
  <c r="AW16" i="25"/>
  <c r="AP49" i="25"/>
  <c r="G40" i="49" s="1"/>
  <c r="BC49" i="25" s="1"/>
  <c r="T40" i="49" s="1"/>
  <c r="AL139" i="25"/>
  <c r="AI116" i="25"/>
  <c r="AL117" i="25"/>
  <c r="AG118" i="25"/>
  <c r="AT111" i="25"/>
  <c r="AL130" i="25"/>
  <c r="AX120" i="25"/>
  <c r="AZ48" i="25"/>
  <c r="AZ180" i="25" s="1"/>
  <c r="AO23" i="25"/>
  <c r="AW44" i="25"/>
  <c r="N35" i="49" s="1"/>
  <c r="AM126" i="25"/>
  <c r="AW33" i="25"/>
  <c r="AP162" i="25"/>
  <c r="AF69" i="25"/>
  <c r="AF43" i="25"/>
  <c r="AS44" i="25"/>
  <c r="J35" i="49" s="1"/>
  <c r="AV69" i="25"/>
  <c r="AP69" i="25"/>
  <c r="G60" i="49" s="1"/>
  <c r="AF89" i="25"/>
  <c r="AI48" i="25"/>
  <c r="AV126" i="25"/>
  <c r="AJ108" i="25"/>
  <c r="AS24" i="25"/>
  <c r="AH151" i="25"/>
  <c r="AP111" i="25"/>
  <c r="AO99" i="25"/>
  <c r="AV49" i="25"/>
  <c r="M40" i="49" s="1"/>
  <c r="AP48" i="25"/>
  <c r="AW136" i="25"/>
  <c r="AQ112" i="25"/>
  <c r="AP117" i="25"/>
  <c r="AT136" i="25"/>
  <c r="AO139" i="25"/>
  <c r="AX105" i="25"/>
  <c r="AX125" i="25"/>
  <c r="AU108" i="25"/>
  <c r="AN29" i="25"/>
  <c r="AY17" i="25"/>
  <c r="AG110" i="25"/>
  <c r="AO119" i="25"/>
  <c r="AX44" i="25"/>
  <c r="O35" i="49" s="1"/>
  <c r="AO131" i="25"/>
  <c r="AH24" i="25"/>
  <c r="AF137" i="25"/>
  <c r="AT16" i="25"/>
  <c r="AS115" i="25"/>
  <c r="AQ134" i="25"/>
  <c r="AN49" i="25"/>
  <c r="AV139" i="25"/>
  <c r="AT137" i="25"/>
  <c r="AM110" i="25"/>
  <c r="AZ133" i="25"/>
  <c r="AI133" i="25"/>
  <c r="AT39" i="25"/>
  <c r="AK130" i="25"/>
  <c r="AG39" i="25"/>
  <c r="AH46" i="25"/>
  <c r="AU33" i="25"/>
  <c r="L24" i="49" s="1"/>
  <c r="AG135" i="25"/>
  <c r="AM113" i="25"/>
  <c r="AG72" i="25"/>
  <c r="AG57" i="25"/>
  <c r="AK84" i="25"/>
  <c r="AK131" i="25"/>
  <c r="AX86" i="25"/>
  <c r="O77" i="49" s="1"/>
  <c r="AO101" i="25"/>
  <c r="AF68" i="25"/>
  <c r="AY107" i="25"/>
  <c r="AP151" i="25"/>
  <c r="AT118" i="25"/>
  <c r="AK140" i="25"/>
  <c r="AH120" i="25"/>
  <c r="AN125" i="25"/>
  <c r="AK116" i="25"/>
  <c r="AZ109" i="25"/>
  <c r="AT75" i="25"/>
  <c r="K66" i="49" s="1"/>
  <c r="AY24" i="25"/>
  <c r="AT105" i="25"/>
  <c r="AJ49" i="25"/>
  <c r="AZ122" i="25"/>
  <c r="AQ116" i="25"/>
  <c r="AW130" i="25"/>
  <c r="AG107" i="25"/>
  <c r="AY122" i="25"/>
  <c r="AI24" i="25"/>
  <c r="AW138" i="25"/>
  <c r="AJ52" i="25"/>
  <c r="AL118" i="25"/>
  <c r="AI108" i="25"/>
  <c r="AN16" i="25"/>
  <c r="AX129" i="25"/>
  <c r="AO124" i="25"/>
  <c r="AV129" i="25"/>
  <c r="AL108" i="25"/>
  <c r="AV125" i="25"/>
  <c r="AL35" i="25"/>
  <c r="AH139" i="25"/>
  <c r="AG126" i="25"/>
  <c r="AG23" i="25"/>
  <c r="AZ106" i="25"/>
  <c r="AQ47" i="25"/>
  <c r="H38" i="49" s="1"/>
  <c r="AX130" i="25"/>
  <c r="AP127" i="25"/>
  <c r="AZ140" i="25"/>
  <c r="AU106" i="25"/>
  <c r="AU130" i="25"/>
  <c r="AG137" i="25"/>
  <c r="AK139" i="25"/>
  <c r="AJ24" i="25"/>
  <c r="AK14" i="25"/>
  <c r="AU68" i="25"/>
  <c r="L59" i="49" s="1"/>
  <c r="AF114" i="25"/>
  <c r="AN161" i="25"/>
  <c r="AU10" i="25"/>
  <c r="AH66" i="25"/>
  <c r="AV164" i="25"/>
  <c r="AQ164" i="25"/>
  <c r="AI74" i="25"/>
  <c r="AF86" i="25"/>
  <c r="AH136" i="25"/>
  <c r="AJ137" i="25"/>
  <c r="AT129" i="25"/>
  <c r="AW122" i="25"/>
  <c r="AX121" i="25"/>
  <c r="AH115" i="25"/>
  <c r="AI118" i="25"/>
  <c r="AQ122" i="25"/>
  <c r="AI30" i="25"/>
  <c r="AP140" i="25"/>
  <c r="AY131" i="25"/>
  <c r="AO111" i="25"/>
  <c r="AO127" i="25"/>
  <c r="AV47" i="25"/>
  <c r="AL133" i="25"/>
  <c r="AS40" i="25"/>
  <c r="J31" i="49" s="1"/>
  <c r="AS139" i="25"/>
  <c r="AX17" i="25"/>
  <c r="AU35" i="25"/>
  <c r="AI128" i="25"/>
  <c r="AS134" i="25"/>
  <c r="AP125" i="25"/>
  <c r="AF104" i="25"/>
  <c r="AV109" i="25"/>
  <c r="AU41" i="25"/>
  <c r="L32" i="49" s="1"/>
  <c r="AP138" i="25"/>
  <c r="AY18" i="25"/>
  <c r="AU128" i="25"/>
  <c r="AG139" i="25"/>
  <c r="AM105" i="25"/>
  <c r="AO125" i="25"/>
  <c r="AL110" i="25"/>
  <c r="AX40" i="25"/>
  <c r="AH134" i="25"/>
  <c r="AY129" i="25"/>
  <c r="AN128" i="25"/>
  <c r="AF112" i="25"/>
  <c r="AV35" i="25"/>
  <c r="AG125" i="25"/>
  <c r="AK136" i="25"/>
  <c r="AN139" i="25"/>
  <c r="AP129" i="25"/>
  <c r="AO126" i="25"/>
  <c r="AL112" i="25"/>
  <c r="AP139" i="25"/>
  <c r="AV141" i="25"/>
  <c r="AN81" i="25"/>
  <c r="AF141" i="25"/>
  <c r="AF58" i="25"/>
  <c r="AV82" i="25"/>
  <c r="AM62" i="25"/>
  <c r="AK34" i="25"/>
  <c r="AP67" i="25"/>
  <c r="G58" i="49" s="1"/>
  <c r="AM10" i="25"/>
  <c r="AF53" i="25"/>
  <c r="AN148" i="25"/>
  <c r="AF8" i="25"/>
  <c r="AV18" i="25"/>
  <c r="AP41" i="25"/>
  <c r="G32" i="49" s="1"/>
  <c r="AV65" i="25"/>
  <c r="AN95" i="25"/>
  <c r="AU86" i="25"/>
  <c r="L77" i="49" s="1"/>
  <c r="AU77" i="25"/>
  <c r="L68" i="49" s="1"/>
  <c r="AN11" i="25"/>
  <c r="AF74" i="25"/>
  <c r="AH72" i="25"/>
  <c r="AV15" i="25"/>
  <c r="AM88" i="25"/>
  <c r="AM116" i="25"/>
  <c r="AK93" i="25"/>
  <c r="AN87" i="25"/>
  <c r="AK135" i="25"/>
  <c r="AG31" i="25"/>
  <c r="AI46" i="25"/>
  <c r="AH138" i="25"/>
  <c r="AV58" i="25"/>
  <c r="M49" i="49" s="1"/>
  <c r="AN34" i="25"/>
  <c r="AU100" i="25"/>
  <c r="L91" i="49" s="1"/>
  <c r="AU17" i="25"/>
  <c r="AM42" i="25"/>
  <c r="AG87" i="25"/>
  <c r="AK36" i="25"/>
  <c r="AF41" i="25"/>
  <c r="AH18" i="25"/>
  <c r="AF107" i="25"/>
  <c r="AH132" i="25"/>
  <c r="AP148" i="25"/>
  <c r="AG67" i="25"/>
  <c r="BA71" i="25"/>
  <c r="AG97" i="25"/>
  <c r="AN31" i="25"/>
  <c r="AU109" i="25"/>
  <c r="AG102" i="25"/>
  <c r="AN41" i="25"/>
  <c r="AK95" i="25"/>
  <c r="AV103" i="25"/>
  <c r="M94" i="49" s="1"/>
  <c r="AG113" i="25"/>
  <c r="AN77" i="25"/>
  <c r="AK17" i="25"/>
  <c r="AV13" i="25"/>
  <c r="AG60" i="25"/>
  <c r="AN94" i="25"/>
  <c r="AU38" i="25"/>
  <c r="AQ64" i="25"/>
  <c r="H55" i="49" s="1"/>
  <c r="AK70" i="25"/>
  <c r="BA138" i="25"/>
  <c r="AU15" i="25"/>
  <c r="AX98" i="25"/>
  <c r="AF67" i="25"/>
  <c r="AH85" i="25"/>
  <c r="AM89" i="25"/>
  <c r="AM87" i="25"/>
  <c r="AK102" i="25"/>
  <c r="AN45" i="25"/>
  <c r="AK11" i="25"/>
  <c r="AG29" i="25"/>
  <c r="BA117" i="25"/>
  <c r="AH42" i="25"/>
  <c r="AN39" i="25"/>
  <c r="AU76" i="25"/>
  <c r="L67" i="49" s="1"/>
  <c r="AU20" i="25"/>
  <c r="AM58" i="25"/>
  <c r="AG114" i="25"/>
  <c r="AK41" i="25"/>
  <c r="AG141" i="25"/>
  <c r="AK161" i="25"/>
  <c r="AF94" i="25"/>
  <c r="AH84" i="25"/>
  <c r="AX142" i="25"/>
  <c r="AP37" i="25"/>
  <c r="AQ121" i="25"/>
  <c r="AG37" i="25"/>
  <c r="BA61" i="25"/>
  <c r="AG19" i="25"/>
  <c r="AU19" i="25"/>
  <c r="AG61" i="25"/>
  <c r="AN12" i="25"/>
  <c r="AK121" i="25"/>
  <c r="AV62" i="25"/>
  <c r="AG10" i="25"/>
  <c r="AK164" i="25"/>
  <c r="AG76" i="25"/>
  <c r="AH99" i="25"/>
  <c r="AM91" i="25"/>
  <c r="AH150" i="25"/>
  <c r="AF17" i="25"/>
  <c r="AH9" i="25"/>
  <c r="AM97" i="25"/>
  <c r="AM80" i="25"/>
  <c r="AK19" i="25"/>
  <c r="AN50" i="25"/>
  <c r="AU141" i="25"/>
  <c r="AK142" i="25"/>
  <c r="AI9" i="25"/>
  <c r="AU162" i="25"/>
  <c r="AH121" i="25"/>
  <c r="AV112" i="25"/>
  <c r="AN158" i="25"/>
  <c r="AK46" i="25"/>
  <c r="AG83" i="25"/>
  <c r="AK32" i="25"/>
  <c r="AP82" i="25"/>
  <c r="G73" i="49" s="1"/>
  <c r="AF87" i="25"/>
  <c r="AH104" i="25"/>
  <c r="AI163" i="25"/>
  <c r="AY57" i="25"/>
  <c r="P48" i="49" s="1"/>
  <c r="AP38" i="25"/>
  <c r="G29" i="49" s="1"/>
  <c r="AG65" i="25"/>
  <c r="AH82" i="25"/>
  <c r="AM75" i="25"/>
  <c r="BA58" i="25"/>
  <c r="AU87" i="25"/>
  <c r="L78" i="49" s="1"/>
  <c r="AU88" i="25"/>
  <c r="L79" i="49" s="1"/>
  <c r="AF150" i="25"/>
  <c r="AV88" i="25"/>
  <c r="AH41" i="25"/>
  <c r="AM114" i="25"/>
  <c r="AH78" i="25"/>
  <c r="AG95" i="25"/>
  <c r="AK104" i="25"/>
  <c r="AM15" i="25"/>
  <c r="AM77" i="25"/>
  <c r="AU102" i="25"/>
  <c r="AM112" i="25"/>
  <c r="AN62" i="25"/>
  <c r="AU142" i="25"/>
  <c r="AK75" i="25"/>
  <c r="BA76" i="25"/>
  <c r="R67" i="49" s="1"/>
  <c r="AU36" i="25"/>
  <c r="AH113" i="25"/>
  <c r="AV7" i="25"/>
  <c r="AN32" i="25"/>
  <c r="AK82" i="25"/>
  <c r="AG89" i="25"/>
  <c r="AK37" i="25"/>
  <c r="AF37" i="25"/>
  <c r="AH14" i="25"/>
  <c r="AY163" i="25"/>
  <c r="AI161" i="25"/>
  <c r="AP62" i="25"/>
  <c r="AP141" i="25"/>
  <c r="BA88" i="25"/>
  <c r="R79" i="49" s="1"/>
  <c r="AM135" i="25"/>
  <c r="AH29" i="25"/>
  <c r="AM99" i="25"/>
  <c r="AV114" i="25"/>
  <c r="AU60" i="25"/>
  <c r="L51" i="49" s="1"/>
  <c r="AM161" i="25"/>
  <c r="AF161" i="25"/>
  <c r="AV94" i="25"/>
  <c r="AH158" i="25"/>
  <c r="AM141" i="25"/>
  <c r="AF19" i="25"/>
  <c r="AV90" i="25"/>
  <c r="AV14" i="25"/>
  <c r="AP42" i="25"/>
  <c r="G33" i="49" s="1"/>
  <c r="AM31" i="25"/>
  <c r="AF93" i="25"/>
  <c r="AH91" i="25"/>
  <c r="AG20" i="25"/>
  <c r="AK8" i="25"/>
  <c r="AN141" i="25"/>
  <c r="AM131" i="25"/>
  <c r="AU103" i="25"/>
  <c r="AM83" i="25"/>
  <c r="AU61" i="25"/>
  <c r="AV148" i="25"/>
  <c r="AK60" i="25"/>
  <c r="AU39" i="25"/>
  <c r="L30" i="49" s="1"/>
  <c r="AV97" i="25"/>
  <c r="M88" i="49" s="1"/>
  <c r="AH126" i="25"/>
  <c r="AV36" i="25"/>
  <c r="AN9" i="25"/>
  <c r="AU148" i="25"/>
  <c r="AK42" i="25"/>
  <c r="AG158" i="25"/>
  <c r="AK147" i="25"/>
  <c r="AU163" i="25"/>
  <c r="AL150" i="25"/>
  <c r="AP36" i="25"/>
  <c r="AX90" i="25"/>
  <c r="O81" i="49" s="1"/>
  <c r="AP21" i="25"/>
  <c r="BA30" i="25"/>
  <c r="BA179" i="25" s="1"/>
  <c r="AS83" i="25"/>
  <c r="J74" i="49" s="1"/>
  <c r="AP66" i="25"/>
  <c r="G57" i="49" s="1"/>
  <c r="AM19" i="25"/>
  <c r="AV19" i="25"/>
  <c r="AH31" i="25"/>
  <c r="AM95" i="25"/>
  <c r="AF62" i="25"/>
  <c r="AV81" i="25"/>
  <c r="AH32" i="25"/>
  <c r="AM68" i="25"/>
  <c r="AF14" i="25"/>
  <c r="AV72" i="25"/>
  <c r="AV46" i="25"/>
  <c r="M37" i="49" s="1"/>
  <c r="AN92" i="25"/>
  <c r="AF78" i="25"/>
  <c r="AH76" i="25"/>
  <c r="AG73" i="25"/>
  <c r="AK9" i="25"/>
  <c r="AY135" i="25"/>
  <c r="AV84" i="25"/>
  <c r="AM150" i="25"/>
  <c r="AU70" i="25"/>
  <c r="AM76" i="25"/>
  <c r="AU29" i="25"/>
  <c r="AV121" i="25"/>
  <c r="AK61" i="25"/>
  <c r="AH97" i="25"/>
  <c r="AV147" i="25"/>
  <c r="AH96" i="25"/>
  <c r="AV20" i="25"/>
  <c r="AN18" i="25"/>
  <c r="AU91" i="25"/>
  <c r="L82" i="49" s="1"/>
  <c r="AK78" i="25"/>
  <c r="AG79" i="25"/>
  <c r="AK24" i="25"/>
  <c r="AM122" i="25"/>
  <c r="AP163" i="25"/>
  <c r="AY73" i="25"/>
  <c r="P64" i="49" s="1"/>
  <c r="AP22" i="25"/>
  <c r="BA73" i="25"/>
  <c r="R64" i="49" s="1"/>
  <c r="AP97" i="25"/>
  <c r="AX43" i="25"/>
  <c r="O34" i="49" s="1"/>
  <c r="AN88" i="25"/>
  <c r="AH65" i="25"/>
  <c r="AM38" i="25"/>
  <c r="AF29" i="25"/>
  <c r="AP109" i="25"/>
  <c r="AM86" i="25"/>
  <c r="AK122" i="25"/>
  <c r="AV161" i="25"/>
  <c r="AG45" i="25"/>
  <c r="AN90" i="25"/>
  <c r="AP43" i="25"/>
  <c r="G34" i="49" s="1"/>
  <c r="AF79" i="25"/>
  <c r="AH89" i="25"/>
  <c r="AK18" i="25"/>
  <c r="AV83" i="25"/>
  <c r="AN109" i="25"/>
  <c r="AU75" i="25"/>
  <c r="L66" i="49" s="1"/>
  <c r="AM73" i="25"/>
  <c r="AU13" i="25"/>
  <c r="AV9" i="25"/>
  <c r="AM148" i="25"/>
  <c r="AK94" i="25"/>
  <c r="AF158" i="25"/>
  <c r="AH11" i="25"/>
  <c r="AV61" i="25"/>
  <c r="AM137" i="25"/>
  <c r="AH34" i="25"/>
  <c r="AN19" i="25"/>
  <c r="AU46" i="25"/>
  <c r="L37" i="49" s="1"/>
  <c r="AN132" i="25"/>
  <c r="AU113" i="25"/>
  <c r="AG85" i="25"/>
  <c r="AK21" i="25"/>
  <c r="AM22" i="25"/>
  <c r="AI44" i="25"/>
  <c r="AI104" i="25"/>
  <c r="AP58" i="25"/>
  <c r="BA115" i="25"/>
  <c r="AX45" i="25"/>
  <c r="O36" i="49" s="1"/>
  <c r="AP132" i="25"/>
  <c r="AY70" i="25"/>
  <c r="AG21" i="25"/>
  <c r="AN58" i="25"/>
  <c r="AN150" i="25"/>
  <c r="AK103" i="25"/>
  <c r="AF148" i="25"/>
  <c r="AN83" i="25"/>
  <c r="AU150" i="25"/>
  <c r="AF61" i="25"/>
  <c r="AH64" i="25"/>
  <c r="AQ151" i="25"/>
  <c r="AF21" i="25"/>
  <c r="AH13" i="25"/>
  <c r="AK51" i="25"/>
  <c r="BA47" i="25"/>
  <c r="AV79" i="25"/>
  <c r="AN60" i="25"/>
  <c r="AU67" i="25"/>
  <c r="L58" i="49" s="1"/>
  <c r="AM94" i="25"/>
  <c r="AH107" i="25"/>
  <c r="AV29" i="25"/>
  <c r="AM36" i="25"/>
  <c r="AU131" i="25"/>
  <c r="AF22" i="25"/>
  <c r="AH124" i="25"/>
  <c r="AV52" i="25"/>
  <c r="AL131" i="25"/>
  <c r="AL51" i="25"/>
  <c r="AU21" i="25"/>
  <c r="AN14" i="25"/>
  <c r="AU114" i="25"/>
  <c r="AM142" i="25"/>
  <c r="AK38" i="25"/>
  <c r="AM39" i="25"/>
  <c r="AX163" i="25"/>
  <c r="AL124" i="25"/>
  <c r="AP32" i="25"/>
  <c r="AT57" i="25"/>
  <c r="K48" i="49" s="1"/>
  <c r="AY11" i="25"/>
  <c r="AP10" i="25"/>
  <c r="AI109" i="25"/>
  <c r="AF109" i="25"/>
  <c r="AF34" i="25"/>
  <c r="AG78" i="25"/>
  <c r="AN13" i="25"/>
  <c r="AK62" i="25"/>
  <c r="AF51" i="25"/>
  <c r="AG36" i="25"/>
  <c r="AN46" i="25"/>
  <c r="AU51" i="25"/>
  <c r="L42" i="49" s="1"/>
  <c r="AF103" i="25"/>
  <c r="AM109" i="25"/>
  <c r="AF83" i="25"/>
  <c r="AV95" i="25"/>
  <c r="AG127" i="25"/>
  <c r="AK124" i="25"/>
  <c r="AU127" i="25"/>
  <c r="AV22" i="25"/>
  <c r="AN61" i="25"/>
  <c r="AH123" i="25"/>
  <c r="AV123" i="25"/>
  <c r="AM127" i="25"/>
  <c r="AF162" i="25"/>
  <c r="AH43" i="25"/>
  <c r="AV78" i="25"/>
  <c r="AM53" i="25"/>
  <c r="AU132" i="25"/>
  <c r="AP50" i="25"/>
  <c r="G41" i="49" s="1"/>
  <c r="AF113" i="25"/>
  <c r="AH122" i="25"/>
  <c r="AV39" i="25"/>
  <c r="M30" i="49" s="1"/>
  <c r="BA96" i="25"/>
  <c r="BA40" i="25"/>
  <c r="AU62" i="25"/>
  <c r="AN15" i="25"/>
  <c r="AU11" i="25"/>
  <c r="AM121" i="25"/>
  <c r="AK66" i="25"/>
  <c r="AN147" i="25"/>
  <c r="AF59" i="25"/>
  <c r="AI19" i="25"/>
  <c r="AP39" i="25"/>
  <c r="G30" i="49" s="1"/>
  <c r="AL80" i="25"/>
  <c r="AK39" i="25"/>
  <c r="AV102" i="25"/>
  <c r="M93" i="49" s="1"/>
  <c r="AF88" i="25"/>
  <c r="AG50" i="25"/>
  <c r="AN10" i="25"/>
  <c r="AU94" i="25"/>
  <c r="L85" i="49" s="1"/>
  <c r="AF13" i="25"/>
  <c r="AG8" i="25"/>
  <c r="AH131" i="25"/>
  <c r="AM129" i="25"/>
  <c r="AF15" i="25"/>
  <c r="AH60" i="25"/>
  <c r="AM17" i="25"/>
  <c r="AK100" i="25"/>
  <c r="AV162" i="25"/>
  <c r="AZ130" i="25"/>
  <c r="AH163" i="25"/>
  <c r="AG32" i="25"/>
  <c r="AK12" i="25"/>
  <c r="AU112" i="25"/>
  <c r="AN86" i="25"/>
  <c r="AH58" i="25"/>
  <c r="AV53" i="25"/>
  <c r="AN98" i="25"/>
  <c r="AV91" i="25"/>
  <c r="AF46" i="25"/>
  <c r="AH36" i="25"/>
  <c r="AM57" i="25"/>
  <c r="AU92" i="25"/>
  <c r="L83" i="49" s="1"/>
  <c r="AF76" i="25"/>
  <c r="AH38" i="25"/>
  <c r="AK45" i="25"/>
  <c r="AH162" i="25"/>
  <c r="AU66" i="25"/>
  <c r="L57" i="49" s="1"/>
  <c r="AN124" i="25"/>
  <c r="AU97" i="25"/>
  <c r="L88" i="49" s="1"/>
  <c r="AN103" i="25"/>
  <c r="BA148" i="25"/>
  <c r="AQ62" i="25"/>
  <c r="AX79" i="25"/>
  <c r="O70" i="49" s="1"/>
  <c r="AL12" i="25"/>
  <c r="AP12" i="25"/>
  <c r="AH62" i="25"/>
  <c r="AV21" i="25"/>
  <c r="AK44" i="25"/>
  <c r="AU22" i="25"/>
  <c r="AM147" i="25"/>
  <c r="AK76" i="25"/>
  <c r="AH20" i="25"/>
  <c r="AM60" i="25"/>
  <c r="AK158" i="25"/>
  <c r="AM51" i="25"/>
  <c r="AK77" i="25"/>
  <c r="AV11" i="25"/>
  <c r="AN110" i="25"/>
  <c r="AG77" i="25"/>
  <c r="AK13" i="25"/>
  <c r="AU72" i="25"/>
  <c r="L63" i="49" s="1"/>
  <c r="AY83" i="25"/>
  <c r="P74" i="49" s="1"/>
  <c r="AN20" i="25"/>
  <c r="AH75" i="25"/>
  <c r="AV57" i="25"/>
  <c r="M48" i="49" s="1"/>
  <c r="AN53" i="25"/>
  <c r="AV37" i="25"/>
  <c r="M28" i="49" s="1"/>
  <c r="AM104" i="25"/>
  <c r="AP53" i="25"/>
  <c r="G44" i="49" s="1"/>
  <c r="AF39" i="25"/>
  <c r="AH37" i="25"/>
  <c r="AM74" i="25"/>
  <c r="AU14" i="25"/>
  <c r="AM41" i="25"/>
  <c r="AK138" i="25"/>
  <c r="AK50" i="25"/>
  <c r="AH94" i="25"/>
  <c r="BA36" i="25"/>
  <c r="AU24" i="25"/>
  <c r="AN97" i="25"/>
  <c r="AU98" i="25"/>
  <c r="AN114" i="25"/>
  <c r="BA82" i="25"/>
  <c r="R73" i="49" s="1"/>
  <c r="AT103" i="25"/>
  <c r="AY13" i="25"/>
  <c r="AK97" i="25"/>
  <c r="AV135" i="25"/>
  <c r="AH98" i="25"/>
  <c r="AM103" i="25"/>
  <c r="AK31" i="25"/>
  <c r="AV131" i="25"/>
  <c r="AP72" i="25"/>
  <c r="G63" i="49" s="1"/>
  <c r="AM78" i="25"/>
  <c r="AK114" i="25"/>
  <c r="AN24" i="25"/>
  <c r="AU95" i="25"/>
  <c r="L86" i="49" s="1"/>
  <c r="AO130" i="25"/>
  <c r="AZ110" i="25"/>
  <c r="AK22" i="25"/>
  <c r="AU57" i="25"/>
  <c r="L48" i="49" s="1"/>
  <c r="AY66" i="25"/>
  <c r="P57" i="49" s="1"/>
  <c r="AH45" i="25"/>
  <c r="AV67" i="25"/>
  <c r="AN57" i="25"/>
  <c r="AV38" i="25"/>
  <c r="M29" i="49" s="1"/>
  <c r="AM79" i="25"/>
  <c r="AF20" i="25"/>
  <c r="AH61" i="25"/>
  <c r="AI131" i="25"/>
  <c r="AM9" i="25"/>
  <c r="AU73" i="25"/>
  <c r="L64" i="49" s="1"/>
  <c r="AM50" i="25"/>
  <c r="AG132" i="25"/>
  <c r="AK67" i="25"/>
  <c r="AK86" i="25"/>
  <c r="AF135" i="25"/>
  <c r="AH147" i="25"/>
  <c r="AH148" i="25"/>
  <c r="AN123" i="25"/>
  <c r="AU53" i="25"/>
  <c r="L44" i="49" s="1"/>
  <c r="AN135" i="25"/>
  <c r="AW163" i="25"/>
  <c r="AG123" i="25"/>
  <c r="AP121" i="25"/>
  <c r="AI66" i="25"/>
  <c r="AV142" i="25"/>
  <c r="AU80" i="25"/>
  <c r="L71" i="49" s="1"/>
  <c r="AV17" i="25"/>
  <c r="AH50" i="25"/>
  <c r="AM34" i="25"/>
  <c r="AU18" i="25"/>
  <c r="AV60" i="25"/>
  <c r="M51" i="49" s="1"/>
  <c r="AN79" i="25"/>
  <c r="AU81" i="25"/>
  <c r="L72" i="49" s="1"/>
  <c r="AN131" i="25"/>
  <c r="AU79" i="25"/>
  <c r="L70" i="49" s="1"/>
  <c r="AF57" i="25"/>
  <c r="AV105" i="25"/>
  <c r="AK58" i="25"/>
  <c r="AU84" i="25"/>
  <c r="L75" i="49" s="1"/>
  <c r="AF32" i="25"/>
  <c r="AH69" i="25"/>
  <c r="AN78" i="25"/>
  <c r="AV32" i="25"/>
  <c r="AM72" i="25"/>
  <c r="AF10" i="25"/>
  <c r="BA79" i="25"/>
  <c r="R70" i="49" s="1"/>
  <c r="AN75" i="25"/>
  <c r="AU58" i="25"/>
  <c r="AV113" i="25"/>
  <c r="AM66" i="25"/>
  <c r="AG17" i="25"/>
  <c r="AK53" i="25"/>
  <c r="AU90" i="25"/>
  <c r="L81" i="49" s="1"/>
  <c r="AF100" i="25"/>
  <c r="AH92" i="25"/>
  <c r="AH90" i="25"/>
  <c r="AU12" i="25"/>
  <c r="AN100" i="25"/>
  <c r="AL163" i="25"/>
  <c r="AG51" i="25"/>
  <c r="BA64" i="25"/>
  <c r="R55" i="49" s="1"/>
  <c r="AX7" i="25"/>
  <c r="AP17" i="25"/>
  <c r="AL36" i="25"/>
  <c r="AF50" i="25"/>
  <c r="BA131" i="25"/>
  <c r="AU85" i="25"/>
  <c r="L76" i="49" s="1"/>
  <c r="AU161" i="25"/>
  <c r="AM100" i="25"/>
  <c r="AG88" i="25"/>
  <c r="AN42" i="25"/>
  <c r="AU7" i="25"/>
  <c r="AH103" i="25"/>
  <c r="AM115" i="25"/>
  <c r="AF44" i="25"/>
  <c r="AZ17" i="25"/>
  <c r="AH135" i="25"/>
  <c r="AV132" i="25"/>
  <c r="AF9" i="25"/>
  <c r="AN164" i="25"/>
  <c r="AM69" i="25"/>
  <c r="AG58" i="25"/>
  <c r="AK91" i="25"/>
  <c r="AI96" i="25"/>
  <c r="AN21" i="25"/>
  <c r="AH102" i="25"/>
  <c r="AV89" i="25"/>
  <c r="AM164" i="25"/>
  <c r="AG164" i="25"/>
  <c r="AK57" i="25"/>
  <c r="AU123" i="25"/>
  <c r="AM133" i="25"/>
  <c r="AP14" i="25"/>
  <c r="AF132" i="25"/>
  <c r="AH141" i="25"/>
  <c r="AF131" i="25"/>
  <c r="AH109" i="25"/>
  <c r="BA91" i="25"/>
  <c r="R82" i="49" s="1"/>
  <c r="AU69" i="25"/>
  <c r="L60" i="49" s="1"/>
  <c r="AH30" i="25"/>
  <c r="AG75" i="25"/>
  <c r="BA83" i="25"/>
  <c r="R74" i="49" s="1"/>
  <c r="AY81" i="25"/>
  <c r="P72" i="49" s="1"/>
  <c r="AP18" i="25"/>
  <c r="BA141" i="25"/>
  <c r="BA116" i="25"/>
  <c r="AF36" i="25"/>
  <c r="AH51" i="25"/>
  <c r="AM24" i="25"/>
  <c r="AG66" i="25"/>
  <c r="AH79" i="25"/>
  <c r="AM92" i="25"/>
  <c r="AF142" i="25"/>
  <c r="AH127" i="25"/>
  <c r="AV104" i="25"/>
  <c r="AH53" i="25"/>
  <c r="AM13" i="25"/>
  <c r="AK123" i="25"/>
  <c r="AO129" i="25"/>
  <c r="AX122" i="25"/>
  <c r="AU147" i="25"/>
  <c r="AH70" i="25"/>
  <c r="AV150" i="25"/>
  <c r="AM132" i="25"/>
  <c r="AK148" i="25"/>
  <c r="AM90" i="25"/>
  <c r="AG53" i="25"/>
  <c r="AK80" i="25"/>
  <c r="BA105" i="25"/>
  <c r="AN38" i="25"/>
  <c r="AH19" i="25"/>
  <c r="AV51" i="25"/>
  <c r="M42" i="49" s="1"/>
  <c r="AN67" i="25"/>
  <c r="AK90" i="25"/>
  <c r="AU65" i="25"/>
  <c r="L56" i="49" s="1"/>
  <c r="AM20" i="25"/>
  <c r="AF45" i="25"/>
  <c r="AH22" i="25"/>
  <c r="AF121" i="25"/>
  <c r="AH88" i="25"/>
  <c r="AH142" i="25"/>
  <c r="AG41" i="25"/>
  <c r="BA32" i="25"/>
  <c r="AG103" i="25"/>
  <c r="AI94" i="25"/>
  <c r="AP51" i="25"/>
  <c r="G42" i="49" s="1"/>
  <c r="BA129" i="25"/>
  <c r="BA135" i="25"/>
  <c r="AK98" i="25"/>
  <c r="AH81" i="25"/>
  <c r="AM61" i="25"/>
  <c r="AF82" i="25"/>
  <c r="AG38" i="25"/>
  <c r="AP161" i="25"/>
  <c r="AH10" i="25"/>
  <c r="AM14" i="25"/>
  <c r="AF31" i="25"/>
  <c r="AH80" i="25"/>
  <c r="AV68" i="25"/>
  <c r="AP61" i="25"/>
  <c r="AM43" i="25"/>
  <c r="AK65" i="25"/>
  <c r="AQ77" i="25"/>
  <c r="H68" i="49" s="1"/>
  <c r="AW49" i="25"/>
  <c r="N40" i="49" s="1"/>
  <c r="AS57" i="25"/>
  <c r="J48" i="49" s="1"/>
  <c r="AU83" i="25"/>
  <c r="L74" i="49" s="1"/>
  <c r="AN104" i="25"/>
  <c r="AF77" i="25"/>
  <c r="AH87" i="25"/>
  <c r="AV31" i="25"/>
  <c r="AM98" i="25"/>
  <c r="AK92" i="25"/>
  <c r="AM123" i="25"/>
  <c r="AG34" i="25"/>
  <c r="AK81" i="25"/>
  <c r="AN43" i="25"/>
  <c r="AH95" i="25"/>
  <c r="AV10" i="25"/>
  <c r="AN17" i="25"/>
  <c r="AU99" i="25"/>
  <c r="AU82" i="25"/>
  <c r="L73" i="49" s="1"/>
  <c r="AM21" i="25"/>
  <c r="AK150" i="25"/>
  <c r="AP90" i="25"/>
  <c r="G81" i="49" s="1"/>
  <c r="AF95" i="25"/>
  <c r="AH114" i="25"/>
  <c r="AH86" i="25"/>
  <c r="AP68" i="25"/>
  <c r="G59" i="49" s="1"/>
  <c r="AZ11" i="25"/>
  <c r="AG69" i="25"/>
  <c r="AG43" i="25"/>
  <c r="AL98" i="25"/>
  <c r="AP24" i="25"/>
  <c r="BA68" i="25"/>
  <c r="R59" i="49" s="1"/>
  <c r="BA44" i="25"/>
  <c r="R35" i="49" s="1"/>
  <c r="AG46" i="25"/>
  <c r="BA92" i="25"/>
  <c r="R83" i="49" s="1"/>
  <c r="AG162" i="25"/>
  <c r="AG142" i="25"/>
  <c r="AL30" i="25"/>
  <c r="AK43" i="25"/>
  <c r="AZ86" i="25"/>
  <c r="Q77" i="49" s="1"/>
  <c r="AJ96" i="25"/>
  <c r="AJ67" i="25"/>
  <c r="AY87" i="25"/>
  <c r="P78" i="49" s="1"/>
  <c r="AL94" i="25"/>
  <c r="AW82" i="25"/>
  <c r="N73" i="49" s="1"/>
  <c r="AS15" i="25"/>
  <c r="AI61" i="25"/>
  <c r="AT89" i="25"/>
  <c r="K80" i="49" s="1"/>
  <c r="AY50" i="25"/>
  <c r="P41" i="49" s="1"/>
  <c r="AI112" i="25"/>
  <c r="AT18" i="25"/>
  <c r="AY60" i="25"/>
  <c r="P51" i="49" s="1"/>
  <c r="BA133" i="25"/>
  <c r="AI100" i="25"/>
  <c r="BA104" i="25"/>
  <c r="AX99" i="25"/>
  <c r="AL132" i="25"/>
  <c r="AI90" i="25"/>
  <c r="AX116" i="25"/>
  <c r="AI14" i="25"/>
  <c r="AX53" i="25"/>
  <c r="AL99" i="25"/>
  <c r="AJ66" i="25"/>
  <c r="AY112" i="25"/>
  <c r="AL135" i="25"/>
  <c r="AP103" i="25"/>
  <c r="G94" i="49" s="1"/>
  <c r="BA162" i="25"/>
  <c r="AG121" i="25"/>
  <c r="AF123" i="25"/>
  <c r="BA77" i="25"/>
  <c r="R68" i="49" s="1"/>
  <c r="AG86" i="25"/>
  <c r="AU104" i="25"/>
  <c r="AJ89" i="25"/>
  <c r="AX127" i="25"/>
  <c r="AI71" i="25"/>
  <c r="AZ68" i="25"/>
  <c r="Q59" i="49" s="1"/>
  <c r="AY61" i="25"/>
  <c r="AL10" i="25"/>
  <c r="BA51" i="25"/>
  <c r="R42" i="49" s="1"/>
  <c r="AX80" i="25"/>
  <c r="O71" i="49" s="1"/>
  <c r="AL162" i="25"/>
  <c r="AY9" i="25"/>
  <c r="BA34" i="25"/>
  <c r="AI39" i="25"/>
  <c r="AY51" i="25"/>
  <c r="P42" i="49" s="1"/>
  <c r="BA132" i="25"/>
  <c r="AS124" i="25"/>
  <c r="AI11" i="25"/>
  <c r="BA142" i="25"/>
  <c r="AX64" i="25"/>
  <c r="O55" i="49" s="1"/>
  <c r="AL20" i="25"/>
  <c r="AS113" i="25"/>
  <c r="AI98" i="25"/>
  <c r="AQ114" i="25"/>
  <c r="AX89" i="25"/>
  <c r="O80" i="49" s="1"/>
  <c r="AL100" i="25"/>
  <c r="BA59" i="25"/>
  <c r="AJ74" i="25"/>
  <c r="AY147" i="25"/>
  <c r="AL97" i="25"/>
  <c r="AZ78" i="25"/>
  <c r="Q69" i="49" s="1"/>
  <c r="AL15" i="25"/>
  <c r="BA38" i="25"/>
  <c r="R29" i="49" s="1"/>
  <c r="AP124" i="25"/>
  <c r="AG11" i="25"/>
  <c r="AF97" i="25"/>
  <c r="BA94" i="25"/>
  <c r="R85" i="49" s="1"/>
  <c r="BA106" i="25"/>
  <c r="AG147" i="25"/>
  <c r="AU89" i="25"/>
  <c r="L80" i="49" s="1"/>
  <c r="AP150" i="25"/>
  <c r="AZ150" i="25"/>
  <c r="AL73" i="25"/>
  <c r="AI147" i="25"/>
  <c r="AT88" i="25"/>
  <c r="K79" i="49" s="1"/>
  <c r="AY62" i="25"/>
  <c r="BA69" i="25"/>
  <c r="R60" i="49" s="1"/>
  <c r="AQ95" i="25"/>
  <c r="H86" i="49" s="1"/>
  <c r="AX162" i="25"/>
  <c r="AL79" i="25"/>
  <c r="BA86" i="25"/>
  <c r="R77" i="49" s="1"/>
  <c r="AS137" i="25"/>
  <c r="AI12" i="25"/>
  <c r="BA78" i="25"/>
  <c r="R69" i="49" s="1"/>
  <c r="AS142" i="25"/>
  <c r="AI92" i="25"/>
  <c r="AX39" i="25"/>
  <c r="AL17" i="25"/>
  <c r="AS58" i="25"/>
  <c r="J49" i="49" s="1"/>
  <c r="AI80" i="25"/>
  <c r="AX10" i="25"/>
  <c r="AL103" i="25"/>
  <c r="BA108" i="25"/>
  <c r="AZ98" i="25"/>
  <c r="AY97" i="25"/>
  <c r="P88" i="49" s="1"/>
  <c r="AL19" i="25"/>
  <c r="BA111" i="25"/>
  <c r="AY29" i="25"/>
  <c r="BA90" i="25"/>
  <c r="R81" i="49" s="1"/>
  <c r="AP142" i="25"/>
  <c r="AG124" i="25"/>
  <c r="AF11" i="25"/>
  <c r="BA113" i="25"/>
  <c r="BA29" i="25"/>
  <c r="AG84" i="25"/>
  <c r="AU37" i="25"/>
  <c r="L28" i="49" s="1"/>
  <c r="AS17" i="25"/>
  <c r="AP60" i="25"/>
  <c r="G51" i="49" s="1"/>
  <c r="AP147" i="25"/>
  <c r="AU149" i="25"/>
  <c r="AS93" i="25"/>
  <c r="J84" i="49" s="1"/>
  <c r="AI62" i="25"/>
  <c r="AY53" i="25"/>
  <c r="P44" i="49" s="1"/>
  <c r="BA118" i="25"/>
  <c r="AX22" i="25"/>
  <c r="AL60" i="25"/>
  <c r="BA124" i="25"/>
  <c r="AS14" i="25"/>
  <c r="AI17" i="25"/>
  <c r="AS31" i="25"/>
  <c r="AI138" i="25"/>
  <c r="AY123" i="25"/>
  <c r="AL34" i="25"/>
  <c r="AS19" i="25"/>
  <c r="AI114" i="25"/>
  <c r="AX65" i="25"/>
  <c r="O56" i="49" s="1"/>
  <c r="AL138" i="25"/>
  <c r="AI111" i="25"/>
  <c r="BA107" i="25"/>
  <c r="AY45" i="25"/>
  <c r="P36" i="49" s="1"/>
  <c r="BA163" i="25"/>
  <c r="AT13" i="25"/>
  <c r="AY46" i="25"/>
  <c r="P37" i="49" s="1"/>
  <c r="BA89" i="25"/>
  <c r="R80" i="49" s="1"/>
  <c r="AP31" i="25"/>
  <c r="AG122" i="25"/>
  <c r="AF138" i="25"/>
  <c r="BA136" i="25"/>
  <c r="AG148" i="25"/>
  <c r="BA67" i="25"/>
  <c r="R58" i="49" s="1"/>
  <c r="AG104" i="25"/>
  <c r="BA157" i="25"/>
  <c r="AU31" i="25"/>
  <c r="AY124" i="25"/>
  <c r="AP57" i="25"/>
  <c r="AX109" i="25"/>
  <c r="AP45" i="25"/>
  <c r="G36" i="49" s="1"/>
  <c r="AI59" i="25"/>
  <c r="AS123" i="25"/>
  <c r="AI67" i="25"/>
  <c r="BA85" i="25"/>
  <c r="R76" i="49" s="1"/>
  <c r="AY102" i="25"/>
  <c r="P93" i="49" s="1"/>
  <c r="AL65" i="25"/>
  <c r="AI162" i="25"/>
  <c r="BA123" i="25"/>
  <c r="AW20" i="25"/>
  <c r="AS22" i="25"/>
  <c r="AI50" i="25"/>
  <c r="AI158" i="25"/>
  <c r="AX102" i="25"/>
  <c r="O93" i="49" s="1"/>
  <c r="AI38" i="25"/>
  <c r="AJ100" i="25"/>
  <c r="AY115" i="25"/>
  <c r="AL58" i="25"/>
  <c r="AX93" i="25"/>
  <c r="O84" i="49" s="1"/>
  <c r="AI18" i="25"/>
  <c r="AJ150" i="25"/>
  <c r="AY82" i="25"/>
  <c r="P73" i="49" s="1"/>
  <c r="AL18" i="25"/>
  <c r="AI82" i="25"/>
  <c r="AT32" i="25"/>
  <c r="AY78" i="25"/>
  <c r="P69" i="49" s="1"/>
  <c r="BA151" i="25"/>
  <c r="BA42" i="25"/>
  <c r="R33" i="49" s="1"/>
  <c r="AP8" i="25"/>
  <c r="AG42" i="25"/>
  <c r="AF18" i="25"/>
  <c r="BA130" i="25"/>
  <c r="AG94" i="25"/>
  <c r="BA146" i="25"/>
  <c r="AG22" i="25"/>
  <c r="BA112" i="25"/>
  <c r="AU43" i="25"/>
  <c r="L34" i="49" s="1"/>
  <c r="AP86" i="25"/>
  <c r="G77" i="49" s="1"/>
  <c r="AY104" i="25"/>
  <c r="AP46" i="25"/>
  <c r="G37" i="49" s="1"/>
  <c r="AP96" i="25"/>
  <c r="AT82" i="25"/>
  <c r="K73" i="49" s="1"/>
  <c r="AS87" i="25"/>
  <c r="J78" i="49" s="1"/>
  <c r="AI53" i="25"/>
  <c r="BA84" i="25"/>
  <c r="R75" i="49" s="1"/>
  <c r="AJ76" i="25"/>
  <c r="AY142" i="25"/>
  <c r="AL90" i="25"/>
  <c r="AI120" i="25"/>
  <c r="BA33" i="25"/>
  <c r="AX103" i="25"/>
  <c r="O94" i="49" s="1"/>
  <c r="AL158" i="25"/>
  <c r="AI137" i="25"/>
  <c r="AX92" i="25"/>
  <c r="O83" i="49" s="1"/>
  <c r="AL147" i="25"/>
  <c r="AZ46" i="25"/>
  <c r="Q37" i="49" s="1"/>
  <c r="AY77" i="25"/>
  <c r="P68" i="49" s="1"/>
  <c r="AQ101" i="25"/>
  <c r="AX113" i="25"/>
  <c r="AL104" i="25"/>
  <c r="AZ123" i="25"/>
  <c r="AY148" i="25"/>
  <c r="AL39" i="25"/>
  <c r="BA110" i="25"/>
  <c r="AS120" i="25"/>
  <c r="AI87" i="25"/>
  <c r="BA161" i="25"/>
  <c r="BA41" i="25"/>
  <c r="R32" i="49" s="1"/>
  <c r="AS109" i="25"/>
  <c r="AP92" i="25"/>
  <c r="G83" i="49" s="1"/>
  <c r="AK109" i="25"/>
  <c r="AG117" i="25"/>
  <c r="AS18" i="25"/>
  <c r="AP80" i="25"/>
  <c r="G71" i="49" s="1"/>
  <c r="BA120" i="25"/>
  <c r="AG138" i="25"/>
  <c r="AH161" i="25"/>
  <c r="AI77" i="25"/>
  <c r="AP83" i="25"/>
  <c r="G74" i="49" s="1"/>
  <c r="AI141" i="25"/>
  <c r="AP78" i="25"/>
  <c r="G69" i="49" s="1"/>
  <c r="AO85" i="25"/>
  <c r="F76" i="49" s="1"/>
  <c r="AO83" i="25"/>
  <c r="F74" i="49" s="1"/>
  <c r="AS62" i="25"/>
  <c r="AI73" i="25"/>
  <c r="BA37" i="25"/>
  <c r="R28" i="49" s="1"/>
  <c r="AZ88" i="25"/>
  <c r="Q79" i="49" s="1"/>
  <c r="AY68" i="25"/>
  <c r="P59" i="49" s="1"/>
  <c r="AL14" i="25"/>
  <c r="BA125" i="25"/>
  <c r="AI43" i="25"/>
  <c r="AX31" i="25"/>
  <c r="AL67" i="25"/>
  <c r="AI15" i="25"/>
  <c r="AX75" i="25"/>
  <c r="O66" i="49" s="1"/>
  <c r="AL24" i="25"/>
  <c r="AT51" i="25"/>
  <c r="K42" i="49" s="1"/>
  <c r="AY32" i="25"/>
  <c r="BA134" i="25"/>
  <c r="AX29" i="25"/>
  <c r="AL95" i="25"/>
  <c r="AY75" i="25"/>
  <c r="P66" i="49" s="1"/>
  <c r="BA109" i="25"/>
  <c r="AS20" i="25"/>
  <c r="AI72" i="25"/>
  <c r="AX13" i="25"/>
  <c r="AP114" i="25"/>
  <c r="AK111" i="25"/>
  <c r="AG92" i="25"/>
  <c r="AY93" i="25"/>
  <c r="P84" i="49" s="1"/>
  <c r="AP77" i="25"/>
  <c r="G68" i="49" s="1"/>
  <c r="BA126" i="25"/>
  <c r="AG82" i="25"/>
  <c r="AF81" i="25"/>
  <c r="AH100" i="25"/>
  <c r="AL78" i="25"/>
  <c r="AI22" i="25"/>
  <c r="AP75" i="25"/>
  <c r="G66" i="49" s="1"/>
  <c r="AJ163" i="25"/>
  <c r="AX147" i="25"/>
  <c r="AI164" i="25"/>
  <c r="AI132" i="25"/>
  <c r="BA48" i="25"/>
  <c r="BA180" i="25" s="1"/>
  <c r="AT95" i="25"/>
  <c r="K86" i="49" s="1"/>
  <c r="AY43" i="25"/>
  <c r="P34" i="49" s="1"/>
  <c r="BA65" i="25"/>
  <c r="R56" i="49" s="1"/>
  <c r="AS82" i="25"/>
  <c r="J73" i="49" s="1"/>
  <c r="AI20" i="25"/>
  <c r="BA43" i="25"/>
  <c r="R34" i="49" s="1"/>
  <c r="AX32" i="25"/>
  <c r="AL45" i="25"/>
  <c r="AS135" i="25"/>
  <c r="AI126" i="25"/>
  <c r="AX58" i="25"/>
  <c r="O49" i="49" s="1"/>
  <c r="AL21" i="25"/>
  <c r="BA101" i="25"/>
  <c r="BA176" i="25" s="1"/>
  <c r="AX78" i="25"/>
  <c r="O69" i="49" s="1"/>
  <c r="AL122" i="25"/>
  <c r="AT29" i="25"/>
  <c r="AY58" i="25"/>
  <c r="P49" i="49" s="1"/>
  <c r="BA46" i="25"/>
  <c r="R37" i="49" s="1"/>
  <c r="AS29" i="25"/>
  <c r="AI89" i="25"/>
  <c r="AI99" i="25"/>
  <c r="BA150" i="25"/>
  <c r="AP102" i="25"/>
  <c r="G93" i="49" s="1"/>
  <c r="AP104" i="25"/>
  <c r="AG109" i="25"/>
  <c r="AF90" i="25"/>
  <c r="AH15" i="25"/>
  <c r="AL11" i="25"/>
  <c r="AL70" i="25"/>
  <c r="AN163" i="25"/>
  <c r="AI157" i="25"/>
  <c r="AQ43" i="25"/>
  <c r="H34" i="49" s="1"/>
  <c r="AX88" i="25"/>
  <c r="O79" i="49" s="1"/>
  <c r="AL87" i="25"/>
  <c r="AI58" i="25"/>
  <c r="AY72" i="25"/>
  <c r="P63" i="49" s="1"/>
  <c r="AS68" i="25"/>
  <c r="J59" i="49" s="1"/>
  <c r="AI21" i="25"/>
  <c r="AY141" i="25"/>
  <c r="AL57" i="25"/>
  <c r="AS21" i="25"/>
  <c r="AI142" i="25"/>
  <c r="AY116" i="25"/>
  <c r="AL42" i="25"/>
  <c r="BA100" i="25"/>
  <c r="R91" i="49" s="1"/>
  <c r="AJ158" i="25"/>
  <c r="AY98" i="25"/>
  <c r="AL22" i="25"/>
  <c r="BA45" i="25"/>
  <c r="R36" i="49" s="1"/>
  <c r="AX84" i="25"/>
  <c r="O75" i="49" s="1"/>
  <c r="AI10" i="25"/>
  <c r="AI103" i="25"/>
  <c r="BA119" i="25"/>
  <c r="AI70" i="25"/>
  <c r="BA87" i="25"/>
  <c r="R78" i="49" s="1"/>
  <c r="AI75" i="25"/>
  <c r="AP19" i="25"/>
  <c r="AI60" i="25"/>
  <c r="AP100" i="25"/>
  <c r="AG80" i="25"/>
  <c r="AF98" i="25"/>
  <c r="AH12" i="25"/>
  <c r="AK7" i="25"/>
  <c r="AK163" i="25"/>
  <c r="AT87" i="25"/>
  <c r="K78" i="49" s="1"/>
  <c r="AX69" i="25"/>
  <c r="O60" i="49" s="1"/>
  <c r="AL76" i="25"/>
  <c r="AS114" i="25"/>
  <c r="AI36" i="25"/>
  <c r="BA127" i="25"/>
  <c r="AW31" i="25"/>
  <c r="AS60" i="25"/>
  <c r="J51" i="49" s="1"/>
  <c r="AI57" i="25"/>
  <c r="AJ60" i="25"/>
  <c r="AY94" i="25"/>
  <c r="P85" i="49" s="1"/>
  <c r="AL82" i="25"/>
  <c r="AX95" i="25"/>
  <c r="O86" i="49" s="1"/>
  <c r="AI42" i="25"/>
  <c r="AJ65" i="25"/>
  <c r="AY150" i="25"/>
  <c r="AL62" i="25"/>
  <c r="BA53" i="25"/>
  <c r="AJ19" i="25"/>
  <c r="AY90" i="25"/>
  <c r="P81" i="49" s="1"/>
  <c r="AL43" i="25"/>
  <c r="BA98" i="25"/>
  <c r="BA97" i="25"/>
  <c r="R88" i="49" s="1"/>
  <c r="AQ132" i="25"/>
  <c r="AX83" i="25"/>
  <c r="O74" i="49" s="1"/>
  <c r="AL123" i="25"/>
  <c r="AI78" i="25"/>
  <c r="BA149" i="25"/>
  <c r="AS102" i="25"/>
  <c r="J93" i="49" s="1"/>
  <c r="AI79" i="25"/>
  <c r="BA114" i="25"/>
  <c r="AL41" i="25"/>
  <c r="AP95" i="25"/>
  <c r="G86" i="49" s="1"/>
  <c r="AS121" i="25"/>
  <c r="AP88" i="25"/>
  <c r="G79" i="49" s="1"/>
  <c r="AS78" i="25"/>
  <c r="J69" i="49" s="1"/>
  <c r="AP84" i="25"/>
  <c r="G75" i="49" s="1"/>
  <c r="AL50" i="25"/>
  <c r="AP9" i="25"/>
  <c r="AJ141" i="25"/>
  <c r="AG93" i="25"/>
  <c r="AF72" i="25"/>
  <c r="AH21" i="25"/>
  <c r="AS80" i="25"/>
  <c r="J71" i="49" s="1"/>
  <c r="AH7" i="25"/>
  <c r="AY127" i="25"/>
  <c r="AL81" i="25"/>
  <c r="AS42" i="25"/>
  <c r="J33" i="49" s="1"/>
  <c r="AI41" i="25"/>
  <c r="AX135" i="25"/>
  <c r="AL142" i="25"/>
  <c r="AZ73" i="25"/>
  <c r="Q64" i="49" s="1"/>
  <c r="AY21" i="25"/>
  <c r="AL164" i="25"/>
  <c r="AX94" i="25"/>
  <c r="O85" i="49" s="1"/>
  <c r="AL161" i="25"/>
  <c r="AZ58" i="25"/>
  <c r="Q49" i="49" s="1"/>
  <c r="AY79" i="25"/>
  <c r="P70" i="49" s="1"/>
  <c r="AI135" i="25"/>
  <c r="BA52" i="25"/>
  <c r="AY38" i="25"/>
  <c r="P29" i="49" s="1"/>
  <c r="BA35" i="25"/>
  <c r="R26" i="49" s="1"/>
  <c r="BA158" i="25"/>
  <c r="AX73" i="25"/>
  <c r="O64" i="49" s="1"/>
  <c r="AL92" i="25"/>
  <c r="AS104" i="25"/>
  <c r="AI83" i="25"/>
  <c r="AS53" i="25"/>
  <c r="J44" i="49" s="1"/>
  <c r="AI64" i="25"/>
  <c r="AX20" i="25"/>
  <c r="AP89" i="25"/>
  <c r="G80" i="49" s="1"/>
  <c r="AX9" i="25"/>
  <c r="AP81" i="25"/>
  <c r="G72" i="49" s="1"/>
  <c r="AG18" i="25"/>
  <c r="AK162" i="25"/>
  <c r="AH57" i="25"/>
  <c r="BA93" i="25"/>
  <c r="R84" i="49" s="1"/>
  <c r="AJ75" i="25"/>
  <c r="AY103" i="25"/>
  <c r="P94" i="49" s="1"/>
  <c r="AL121" i="25"/>
  <c r="AW9" i="25"/>
  <c r="AS84" i="25"/>
  <c r="J75" i="49" s="1"/>
  <c r="AI65" i="25"/>
  <c r="AX66" i="25"/>
  <c r="O57" i="49" s="1"/>
  <c r="AL75" i="25"/>
  <c r="AT135" i="25"/>
  <c r="AY15" i="25"/>
  <c r="AX38" i="25"/>
  <c r="O29" i="49" s="1"/>
  <c r="AL32" i="25"/>
  <c r="AT9" i="25"/>
  <c r="AY67" i="25"/>
  <c r="P58" i="49" s="1"/>
  <c r="BA74" i="25"/>
  <c r="R65" i="49" s="1"/>
  <c r="AI121" i="25"/>
  <c r="BA31" i="25"/>
  <c r="AT45" i="25"/>
  <c r="K36" i="49" s="1"/>
  <c r="AY161" i="25"/>
  <c r="BA50" i="25"/>
  <c r="R41" i="49" s="1"/>
  <c r="AI119" i="25"/>
  <c r="BA49" i="25"/>
  <c r="R40" i="49" s="1"/>
  <c r="AX46" i="25"/>
  <c r="O37" i="49" s="1"/>
  <c r="AL114" i="25"/>
  <c r="AS164" i="25"/>
  <c r="AI68" i="25"/>
  <c r="AO82" i="25"/>
  <c r="F73" i="49" s="1"/>
  <c r="AS36" i="25"/>
  <c r="AI81" i="25"/>
  <c r="AG100" i="25"/>
  <c r="AP135" i="25"/>
  <c r="AP131" i="25"/>
  <c r="AS162" i="25"/>
  <c r="AP76" i="25"/>
  <c r="G67" i="49" s="1"/>
  <c r="AK87" i="25"/>
  <c r="BA75" i="25"/>
  <c r="R66" i="49" s="1"/>
  <c r="AZ115" i="25"/>
  <c r="AY88" i="25"/>
  <c r="P79" i="49" s="1"/>
  <c r="AL8" i="25"/>
  <c r="AX112" i="25"/>
  <c r="AI8" i="25"/>
  <c r="AI124" i="25"/>
  <c r="AX67" i="25"/>
  <c r="O58" i="49" s="1"/>
  <c r="AL53" i="25"/>
  <c r="AY80" i="25"/>
  <c r="P71" i="49" s="1"/>
  <c r="AX161" i="25"/>
  <c r="AL37" i="25"/>
  <c r="AY16" i="25"/>
  <c r="BA147" i="25"/>
  <c r="AS150" i="25"/>
  <c r="AI113" i="25"/>
  <c r="BA99" i="25"/>
  <c r="BA102" i="25"/>
  <c r="AI86" i="25"/>
  <c r="BA63" i="25"/>
  <c r="AJ86" i="25"/>
  <c r="AY89" i="25"/>
  <c r="P80" i="49" s="1"/>
  <c r="AL141" i="25"/>
  <c r="AS10" i="25"/>
  <c r="AI85" i="25"/>
  <c r="AX91" i="25"/>
  <c r="O82" i="49" s="1"/>
  <c r="AI97" i="25"/>
  <c r="AG15" i="25"/>
  <c r="AI95" i="25"/>
  <c r="AP15" i="25"/>
  <c r="AI84" i="25"/>
  <c r="AP123" i="25"/>
  <c r="AY91" i="25"/>
  <c r="P82" i="49" s="1"/>
  <c r="AP65" i="25"/>
  <c r="G56" i="49" s="1"/>
  <c r="AK88" i="25"/>
  <c r="BA72" i="25"/>
  <c r="R63" i="49" s="1"/>
  <c r="AG150" i="25"/>
  <c r="BA81" i="25"/>
  <c r="R72" i="49" s="1"/>
  <c r="AV64" i="25"/>
  <c r="AT97" i="25"/>
  <c r="K88" i="49" s="1"/>
  <c r="AY52" i="25"/>
  <c r="P43" i="49" s="1"/>
  <c r="AQ39" i="25"/>
  <c r="H30" i="49" s="1"/>
  <c r="AX68" i="25"/>
  <c r="O59" i="49" s="1"/>
  <c r="AL83" i="25"/>
  <c r="AI51" i="25"/>
  <c r="AY86" i="25"/>
  <c r="P77" i="49" s="1"/>
  <c r="AL61" i="25"/>
  <c r="AY132" i="25"/>
  <c r="AL46" i="25"/>
  <c r="AS32" i="25"/>
  <c r="AI88" i="25"/>
  <c r="BA140" i="25"/>
  <c r="AI91" i="25"/>
  <c r="BA62" i="25"/>
  <c r="AZ114" i="25"/>
  <c r="AY113" i="25"/>
  <c r="AL31" i="25"/>
  <c r="BA122" i="25"/>
  <c r="AX107" i="25"/>
  <c r="AI102" i="25"/>
  <c r="AQ61" i="25"/>
  <c r="AX61" i="25"/>
  <c r="AL148" i="25"/>
  <c r="AG12" i="25"/>
  <c r="BA39" i="25"/>
  <c r="R30" i="49" s="1"/>
  <c r="AL13" i="25"/>
  <c r="AP11" i="25"/>
  <c r="AL89" i="25"/>
  <c r="AP164" i="25"/>
  <c r="AP94" i="25"/>
  <c r="G85" i="49" s="1"/>
  <c r="AK99" i="25"/>
  <c r="BA57" i="25"/>
  <c r="R48" i="49" s="1"/>
  <c r="AG70" i="25"/>
  <c r="BA103" i="25"/>
  <c r="AG131" i="25"/>
  <c r="AS163" i="25"/>
  <c r="AT69" i="25"/>
  <c r="K60" i="49" s="1"/>
  <c r="AQ92" i="25"/>
  <c r="H83" i="49" s="1"/>
  <c r="AY74" i="25"/>
  <c r="P65" i="49" s="1"/>
  <c r="AX34" i="25"/>
  <c r="AL72" i="25"/>
  <c r="AS98" i="25"/>
  <c r="AI32" i="25"/>
  <c r="AJ64" i="25"/>
  <c r="AY126" i="25"/>
  <c r="AL86" i="25"/>
  <c r="AJ73" i="25"/>
  <c r="AY92" i="25"/>
  <c r="P83" i="49" s="1"/>
  <c r="AL66" i="25"/>
  <c r="AS79" i="25"/>
  <c r="J70" i="49" s="1"/>
  <c r="AI122" i="25"/>
  <c r="BA139" i="25"/>
  <c r="AS39" i="25"/>
  <c r="J30" i="49" s="1"/>
  <c r="AI76" i="25"/>
  <c r="AY64" i="25"/>
  <c r="P55" i="49" s="1"/>
  <c r="BA121" i="25"/>
  <c r="AQ81" i="25"/>
  <c r="H72" i="49" s="1"/>
  <c r="AX51" i="25"/>
  <c r="O42" i="49" s="1"/>
  <c r="AL109" i="25"/>
  <c r="AX36" i="25"/>
  <c r="AL84" i="25"/>
  <c r="AG13" i="25"/>
  <c r="BA128" i="25"/>
  <c r="BA60" i="25"/>
  <c r="R51" i="49" s="1"/>
  <c r="AI13" i="25"/>
  <c r="AP98" i="25"/>
  <c r="AK10" i="25"/>
  <c r="AJ87" i="25"/>
  <c r="AJ8" i="25"/>
  <c r="BA70" i="25"/>
  <c r="AG62" i="25"/>
  <c r="AQ85" i="25"/>
  <c r="H76" i="49" s="1"/>
  <c r="AY95" i="25"/>
  <c r="P86" i="49" s="1"/>
  <c r="AL77" i="25"/>
  <c r="AS7" i="25"/>
  <c r="AI37" i="25"/>
  <c r="AZ21" i="25"/>
  <c r="AY14" i="25"/>
  <c r="AL9" i="25"/>
  <c r="BA137" i="25"/>
  <c r="AI148" i="25"/>
  <c r="AZ62" i="25"/>
  <c r="AY12" i="25"/>
  <c r="BA95" i="25"/>
  <c r="R86" i="49" s="1"/>
  <c r="AI150" i="25"/>
  <c r="BA66" i="25"/>
  <c r="R57" i="49" s="1"/>
  <c r="AX141" i="25"/>
  <c r="AI34" i="25"/>
  <c r="AI123" i="25"/>
  <c r="AS45" i="25"/>
  <c r="J36" i="49" s="1"/>
  <c r="AI93" i="25"/>
  <c r="AT22" i="25"/>
  <c r="AY84" i="25"/>
  <c r="P75" i="49" s="1"/>
  <c r="BA80" i="25"/>
  <c r="R71" i="49" s="1"/>
  <c r="AX52" i="25"/>
  <c r="O43" i="49" s="1"/>
  <c r="AL88" i="25"/>
  <c r="AX37" i="25"/>
  <c r="O28" i="49" s="1"/>
  <c r="AL93" i="25"/>
  <c r="AU157" i="25"/>
  <c r="AJ164" i="25"/>
  <c r="AS97" i="25"/>
  <c r="J88" i="49" s="1"/>
  <c r="AT112" i="25"/>
  <c r="AW79" i="25"/>
  <c r="N70" i="49" s="1"/>
  <c r="AZ66" i="25"/>
  <c r="Q57" i="49" s="1"/>
  <c r="AS86" i="25"/>
  <c r="J77" i="49" s="1"/>
  <c r="AT141" i="25"/>
  <c r="AJ50" i="25"/>
  <c r="AO135" i="25"/>
  <c r="AZ147" i="25"/>
  <c r="AT100" i="25"/>
  <c r="AX62" i="25"/>
  <c r="AW62" i="25"/>
  <c r="AZ38" i="25"/>
  <c r="Q29" i="49" s="1"/>
  <c r="AJ22" i="25"/>
  <c r="AS131" i="25"/>
  <c r="AX148" i="25"/>
  <c r="AO61" i="25"/>
  <c r="AZ142" i="25"/>
  <c r="AZ7" i="25"/>
  <c r="AX82" i="25"/>
  <c r="O73" i="49" s="1"/>
  <c r="AX81" i="25"/>
  <c r="O72" i="49" s="1"/>
  <c r="AU30" i="25"/>
  <c r="AQ33" i="25"/>
  <c r="H24" i="49" s="1"/>
  <c r="AO98" i="25"/>
  <c r="AO103" i="25"/>
  <c r="F94" i="49" s="1"/>
  <c r="AS63" i="25"/>
  <c r="AZ107" i="25"/>
  <c r="AT72" i="25"/>
  <c r="K63" i="49" s="1"/>
  <c r="AZ43" i="25"/>
  <c r="Q34" i="49" s="1"/>
  <c r="AS81" i="25"/>
  <c r="J72" i="49" s="1"/>
  <c r="AT94" i="25"/>
  <c r="K85" i="49" s="1"/>
  <c r="AJ14" i="25"/>
  <c r="AS95" i="25"/>
  <c r="J86" i="49" s="1"/>
  <c r="AW88" i="25"/>
  <c r="N79" i="49" s="1"/>
  <c r="AZ148" i="25"/>
  <c r="AT20" i="25"/>
  <c r="AX76" i="25"/>
  <c r="O67" i="49" s="1"/>
  <c r="AZ81" i="25"/>
  <c r="Q72" i="49" s="1"/>
  <c r="AZ93" i="25"/>
  <c r="Q84" i="49" s="1"/>
  <c r="AS132" i="25"/>
  <c r="AT99" i="25"/>
  <c r="AX12" i="25"/>
  <c r="AW103" i="25"/>
  <c r="N94" i="49" s="1"/>
  <c r="AZ127" i="25"/>
  <c r="AX97" i="25"/>
  <c r="O88" i="49" s="1"/>
  <c r="AT113" i="25"/>
  <c r="AX57" i="25"/>
  <c r="O48" i="49" s="1"/>
  <c r="AY158" i="25"/>
  <c r="AG163" i="25"/>
  <c r="AJ102" i="25"/>
  <c r="AO65" i="25"/>
  <c r="F56" i="49" s="1"/>
  <c r="AO60" i="25"/>
  <c r="F51" i="49" s="1"/>
  <c r="AQ71" i="25"/>
  <c r="AO51" i="25"/>
  <c r="F42" i="49" s="1"/>
  <c r="BB53" i="4" s="1"/>
  <c r="AZ124" i="25"/>
  <c r="AQ109" i="25"/>
  <c r="AJ138" i="25"/>
  <c r="AT19" i="25"/>
  <c r="AZ76" i="25"/>
  <c r="Q67" i="49" s="1"/>
  <c r="AT42" i="25"/>
  <c r="K33" i="49" s="1"/>
  <c r="AZ89" i="25"/>
  <c r="Q80" i="49" s="1"/>
  <c r="AS112" i="25"/>
  <c r="AW29" i="25"/>
  <c r="AZ77" i="25"/>
  <c r="Q68" i="49" s="1"/>
  <c r="AT14" i="25"/>
  <c r="AY100" i="25"/>
  <c r="P91" i="49" s="1"/>
  <c r="AZ9" i="25"/>
  <c r="AO37" i="25"/>
  <c r="F28" i="49" s="1"/>
  <c r="BB37" i="25" s="1"/>
  <c r="AZ135" i="25"/>
  <c r="AS94" i="25"/>
  <c r="J85" i="49" s="1"/>
  <c r="AT91" i="25"/>
  <c r="K82" i="49" s="1"/>
  <c r="AX50" i="25"/>
  <c r="O41" i="49" s="1"/>
  <c r="AW22" i="25"/>
  <c r="AZ45" i="25"/>
  <c r="Q36" i="49" s="1"/>
  <c r="AT148" i="25"/>
  <c r="AX77" i="25"/>
  <c r="O68" i="49" s="1"/>
  <c r="AT121" i="25"/>
  <c r="AX60" i="25"/>
  <c r="O51" i="49" s="1"/>
  <c r="AG157" i="25"/>
  <c r="AW59" i="25"/>
  <c r="AS157" i="25"/>
  <c r="AW98" i="25"/>
  <c r="AO86" i="25"/>
  <c r="F77" i="49" s="1"/>
  <c r="AO84" i="25"/>
  <c r="F75" i="49" s="1"/>
  <c r="AO50" i="25"/>
  <c r="F41" i="49" s="1"/>
  <c r="AQ59" i="25"/>
  <c r="H50" i="49" s="1"/>
  <c r="AJ70" i="25"/>
  <c r="AW7" i="25"/>
  <c r="AZ14" i="25"/>
  <c r="AQ99" i="25"/>
  <c r="AJ78" i="25"/>
  <c r="AT67" i="25"/>
  <c r="K58" i="49" s="1"/>
  <c r="AQ103" i="25"/>
  <c r="H94" i="49" s="1"/>
  <c r="AJ147" i="25"/>
  <c r="AT36" i="25"/>
  <c r="AW97" i="25"/>
  <c r="AZ90" i="25"/>
  <c r="Q81" i="49" s="1"/>
  <c r="AS11" i="25"/>
  <c r="AZ50" i="25"/>
  <c r="Q41" i="49" s="1"/>
  <c r="AQ60" i="25"/>
  <c r="H51" i="49" s="1"/>
  <c r="AJ120" i="25"/>
  <c r="AT62" i="25"/>
  <c r="AY85" i="25"/>
  <c r="P76" i="49" s="1"/>
  <c r="AW114" i="25"/>
  <c r="AS72" i="25"/>
  <c r="J63" i="49" s="1"/>
  <c r="AT46" i="25"/>
  <c r="K37" i="49" s="1"/>
  <c r="AX11" i="25"/>
  <c r="AZ32" i="25"/>
  <c r="AT98" i="25"/>
  <c r="AX15" i="25"/>
  <c r="AT37" i="25"/>
  <c r="K28" i="49" s="1"/>
  <c r="AX72" i="25"/>
  <c r="O63" i="49" s="1"/>
  <c r="AK157" i="25"/>
  <c r="AX96" i="25"/>
  <c r="AW90" i="25"/>
  <c r="N81" i="49" s="1"/>
  <c r="AO87" i="25"/>
  <c r="F78" i="49" s="1"/>
  <c r="AO57" i="25"/>
  <c r="F48" i="49" s="1"/>
  <c r="AO66" i="25"/>
  <c r="F57" i="49" s="1"/>
  <c r="AO100" i="25"/>
  <c r="F91" i="49" s="1"/>
  <c r="AF63" i="25"/>
  <c r="AM146" i="25"/>
  <c r="AW46" i="25"/>
  <c r="N37" i="49" s="1"/>
  <c r="AZ52" i="25"/>
  <c r="Q43" i="49" s="1"/>
  <c r="AQ51" i="25"/>
  <c r="H42" i="49" s="1"/>
  <c r="AJ79" i="25"/>
  <c r="AQ46" i="25"/>
  <c r="H37" i="49" s="1"/>
  <c r="AJ58" i="25"/>
  <c r="AW45" i="25"/>
  <c r="N36" i="49" s="1"/>
  <c r="AZ12" i="25"/>
  <c r="AS66" i="25"/>
  <c r="J57" i="49" s="1"/>
  <c r="AZ37" i="25"/>
  <c r="Q28" i="49" s="1"/>
  <c r="AQ22" i="25"/>
  <c r="AJ39" i="25"/>
  <c r="AY7" i="25"/>
  <c r="AT131" i="25"/>
  <c r="AW24" i="25"/>
  <c r="AZ87" i="25"/>
  <c r="Q78" i="49" s="1"/>
  <c r="AT66" i="25"/>
  <c r="K57" i="49" s="1"/>
  <c r="AY114" i="25"/>
  <c r="AZ61" i="25"/>
  <c r="AT53" i="25"/>
  <c r="K44" i="49" s="1"/>
  <c r="AQ137" i="25"/>
  <c r="AJ148" i="25"/>
  <c r="AT79" i="25"/>
  <c r="K70" i="49" s="1"/>
  <c r="AY137" i="25"/>
  <c r="AS59" i="25"/>
  <c r="J50" i="49" s="1"/>
  <c r="AJ33" i="25"/>
  <c r="AW77" i="25"/>
  <c r="N68" i="49" s="1"/>
  <c r="AW104" i="25"/>
  <c r="AO78" i="25"/>
  <c r="F69" i="49" s="1"/>
  <c r="AO75" i="25"/>
  <c r="F66" i="49" s="1"/>
  <c r="AK146" i="25"/>
  <c r="AZ20" i="25"/>
  <c r="AQ8" i="25"/>
  <c r="AJ68" i="25"/>
  <c r="AT102" i="25"/>
  <c r="K93" i="49" s="1"/>
  <c r="AQ19" i="25"/>
  <c r="AJ32" i="25"/>
  <c r="AZ69" i="25"/>
  <c r="Q60" i="49" s="1"/>
  <c r="AS43" i="25"/>
  <c r="J34" i="49" s="1"/>
  <c r="AQ100" i="25"/>
  <c r="H91" i="49" s="1"/>
  <c r="AJ111" i="25"/>
  <c r="AY10" i="25"/>
  <c r="AT84" i="25"/>
  <c r="K75" i="49" s="1"/>
  <c r="AZ60" i="25"/>
  <c r="Q51" i="49" s="1"/>
  <c r="AQ37" i="25"/>
  <c r="H28" i="49" s="1"/>
  <c r="AJ131" i="25"/>
  <c r="AT50" i="25"/>
  <c r="K41" i="49" s="1"/>
  <c r="AY76" i="25"/>
  <c r="P67" i="49" s="1"/>
  <c r="AQ148" i="25"/>
  <c r="AJ162" i="25"/>
  <c r="AT12" i="25"/>
  <c r="AQ9" i="25"/>
  <c r="AJ90" i="25"/>
  <c r="AT60" i="25"/>
  <c r="K51" i="49" s="1"/>
  <c r="AY99" i="25"/>
  <c r="AX74" i="25"/>
  <c r="O65" i="49" s="1"/>
  <c r="AQ74" i="25"/>
  <c r="H65" i="49" s="1"/>
  <c r="AS158" i="25"/>
  <c r="AW81" i="25"/>
  <c r="N72" i="49" s="1"/>
  <c r="AW121" i="25"/>
  <c r="AO79" i="25"/>
  <c r="F70" i="49" s="1"/>
  <c r="AW95" i="25"/>
  <c r="N86" i="49" s="1"/>
  <c r="AL157" i="25"/>
  <c r="AJ77" i="25"/>
  <c r="AT142" i="25"/>
  <c r="AJ45" i="25"/>
  <c r="AZ53" i="25"/>
  <c r="Q44" i="49" s="1"/>
  <c r="AX100" i="25"/>
  <c r="O91" i="49" s="1"/>
  <c r="AJ21" i="25"/>
  <c r="AY20" i="25"/>
  <c r="AT76" i="25"/>
  <c r="K67" i="49" s="1"/>
  <c r="AZ51" i="25"/>
  <c r="Q42" i="49" s="1"/>
  <c r="AQ135" i="25"/>
  <c r="AJ109" i="25"/>
  <c r="AY162" i="25"/>
  <c r="AT90" i="25"/>
  <c r="K81" i="49" s="1"/>
  <c r="AQ17" i="25"/>
  <c r="AJ94" i="25"/>
  <c r="AT15" i="25"/>
  <c r="AQ82" i="25"/>
  <c r="H73" i="49" s="1"/>
  <c r="AJ91" i="25"/>
  <c r="AY31" i="25"/>
  <c r="AQ158" i="25"/>
  <c r="AI69" i="25"/>
  <c r="AT158" i="25"/>
  <c r="AW11" i="25"/>
  <c r="AW80" i="25"/>
  <c r="N71" i="49" s="1"/>
  <c r="AW127" i="25"/>
  <c r="AW128" i="25"/>
  <c r="AJ11" i="25"/>
  <c r="AT61" i="25"/>
  <c r="AJ57" i="25"/>
  <c r="AX124" i="25"/>
  <c r="AT132" i="25"/>
  <c r="AJ42" i="25"/>
  <c r="AS92" i="25"/>
  <c r="J83" i="49" s="1"/>
  <c r="AT162" i="25"/>
  <c r="AQ67" i="25"/>
  <c r="H58" i="49" s="1"/>
  <c r="AJ92" i="25"/>
  <c r="AY36" i="25"/>
  <c r="AT114" i="25"/>
  <c r="AQ90" i="25"/>
  <c r="H81" i="49" s="1"/>
  <c r="AJ98" i="25"/>
  <c r="AQ12" i="25"/>
  <c r="AJ80" i="25"/>
  <c r="AY69" i="25"/>
  <c r="P60" i="49" s="1"/>
  <c r="AI23" i="25"/>
  <c r="AZ157" i="25"/>
  <c r="AX158" i="25"/>
  <c r="AW57" i="25"/>
  <c r="N48" i="49" s="1"/>
  <c r="AW147" i="25"/>
  <c r="AW51" i="25"/>
  <c r="N42" i="49" s="1"/>
  <c r="AZ91" i="25"/>
  <c r="Q82" i="49" s="1"/>
  <c r="AQ102" i="25"/>
  <c r="H93" i="49" s="1"/>
  <c r="AJ161" i="25"/>
  <c r="AT10" i="25"/>
  <c r="AJ15" i="25"/>
  <c r="AS111" i="25"/>
  <c r="AX14" i="25"/>
  <c r="AT58" i="25"/>
  <c r="K49" i="49" s="1"/>
  <c r="AZ102" i="25"/>
  <c r="Q93" i="49" s="1"/>
  <c r="AS141" i="25"/>
  <c r="AQ45" i="25"/>
  <c r="H36" i="49" s="1"/>
  <c r="AJ112" i="25"/>
  <c r="AT43" i="25"/>
  <c r="K34" i="49" s="1"/>
  <c r="AT115" i="25"/>
  <c r="AJ122" i="25"/>
  <c r="AY65" i="25"/>
  <c r="P56" i="49" s="1"/>
  <c r="AT11" i="25"/>
  <c r="AQ20" i="25"/>
  <c r="AJ84" i="25"/>
  <c r="AJ93" i="25"/>
  <c r="AH149" i="25"/>
  <c r="AZ158" i="25"/>
  <c r="AW69" i="25"/>
  <c r="N60" i="49" s="1"/>
  <c r="AW83" i="25"/>
  <c r="N74" i="49" s="1"/>
  <c r="AW75" i="25"/>
  <c r="N66" i="49" s="1"/>
  <c r="AT147" i="25"/>
  <c r="AO11" i="25"/>
  <c r="AZ92" i="25"/>
  <c r="Q83" i="49" s="1"/>
  <c r="AQ50" i="25"/>
  <c r="H41" i="49" s="1"/>
  <c r="BD50" i="25" s="1"/>
  <c r="U41" i="49" s="1"/>
  <c r="AJ62" i="25"/>
  <c r="AT161" i="25"/>
  <c r="AZ137" i="25"/>
  <c r="AS147" i="25"/>
  <c r="AT109" i="25"/>
  <c r="AT68" i="25"/>
  <c r="K59" i="49" s="1"/>
  <c r="AO121" i="25"/>
  <c r="AZ112" i="25"/>
  <c r="AS103" i="25"/>
  <c r="J94" i="49" s="1"/>
  <c r="AQ14" i="25"/>
  <c r="AJ31" i="25"/>
  <c r="AT123" i="25"/>
  <c r="AJ18" i="25"/>
  <c r="AS99" i="25"/>
  <c r="AQ150" i="25"/>
  <c r="AT31" i="25"/>
  <c r="AJ99" i="25"/>
  <c r="AJ135" i="25"/>
  <c r="AS148" i="25"/>
  <c r="AU158" i="25"/>
  <c r="AW157" i="25"/>
  <c r="AJ23" i="25"/>
  <c r="AV77" i="25"/>
  <c r="AW74" i="25"/>
  <c r="N65" i="49" s="1"/>
  <c r="AW19" i="25"/>
  <c r="AW15" i="25"/>
  <c r="AT83" i="25"/>
  <c r="K74" i="49" s="1"/>
  <c r="AW68" i="25"/>
  <c r="N59" i="49" s="1"/>
  <c r="AZ162" i="25"/>
  <c r="AQ31" i="25"/>
  <c r="AJ36" i="25"/>
  <c r="AW148" i="25"/>
  <c r="AZ83" i="25"/>
  <c r="Q74" i="49" s="1"/>
  <c r="AS65" i="25"/>
  <c r="J56" i="49" s="1"/>
  <c r="AT78" i="25"/>
  <c r="K69" i="49" s="1"/>
  <c r="AQ72" i="25"/>
  <c r="H63" i="49" s="1"/>
  <c r="AJ124" i="25"/>
  <c r="AT81" i="25"/>
  <c r="K72" i="49" s="1"/>
  <c r="AW93" i="25"/>
  <c r="N84" i="49" s="1"/>
  <c r="AZ113" i="25"/>
  <c r="AS37" i="25"/>
  <c r="J28" i="49" s="1"/>
  <c r="AQ98" i="25"/>
  <c r="AJ95" i="25"/>
  <c r="AT65" i="25"/>
  <c r="K56" i="49" s="1"/>
  <c r="AZ132" i="25"/>
  <c r="AS100" i="25"/>
  <c r="J91" i="49" s="1"/>
  <c r="AQ21" i="25"/>
  <c r="AJ121" i="25"/>
  <c r="AT34" i="25"/>
  <c r="AJ97" i="25"/>
  <c r="AS90" i="25"/>
  <c r="J81" i="49" s="1"/>
  <c r="AZ84" i="25"/>
  <c r="Q75" i="49" s="1"/>
  <c r="AS91" i="25"/>
  <c r="J82" i="49" s="1"/>
  <c r="AT157" i="25"/>
  <c r="AW158" i="25"/>
  <c r="AZ96" i="25"/>
  <c r="AW34" i="25"/>
  <c r="AW18" i="25"/>
  <c r="AQ113" i="25"/>
  <c r="AJ142" i="25"/>
  <c r="AT38" i="25"/>
  <c r="K29" i="49" s="1"/>
  <c r="AW53" i="25"/>
  <c r="N44" i="49" s="1"/>
  <c r="AZ36" i="25"/>
  <c r="AJ53" i="25"/>
  <c r="AW38" i="25"/>
  <c r="N29" i="49" s="1"/>
  <c r="AZ31" i="25"/>
  <c r="AT7" i="25"/>
  <c r="AQ38" i="25"/>
  <c r="H29" i="49" s="1"/>
  <c r="AJ43" i="25"/>
  <c r="AW36" i="25"/>
  <c r="AZ57" i="25"/>
  <c r="Q48" i="49" s="1"/>
  <c r="AS12" i="25"/>
  <c r="AJ17" i="25"/>
  <c r="AT21" i="25"/>
  <c r="AO114" i="25"/>
  <c r="AZ103" i="25"/>
  <c r="Q94" i="49" s="1"/>
  <c r="AS67" i="25"/>
  <c r="J58" i="49" s="1"/>
  <c r="AQ104" i="25"/>
  <c r="AJ115" i="25"/>
  <c r="AZ100" i="25"/>
  <c r="Q91" i="49" s="1"/>
  <c r="AS107" i="25"/>
  <c r="AO102" i="25"/>
  <c r="F93" i="49" s="1"/>
  <c r="AZ94" i="25"/>
  <c r="Q85" i="49" s="1"/>
  <c r="AS161" i="25"/>
  <c r="AJ47" i="25"/>
  <c r="AY157" i="25"/>
  <c r="AP157" i="25"/>
  <c r="AP159" i="25" s="1"/>
  <c r="AS69" i="25"/>
  <c r="J60" i="49" s="1"/>
  <c r="AW37" i="25"/>
  <c r="N28" i="49" s="1"/>
  <c r="AQ147" i="25"/>
  <c r="AJ82" i="25"/>
  <c r="AT164" i="25"/>
  <c r="AZ65" i="25"/>
  <c r="Q56" i="49" s="1"/>
  <c r="AJ61" i="25"/>
  <c r="AZ24" i="25"/>
  <c r="AQ84" i="25"/>
  <c r="H75" i="49" s="1"/>
  <c r="AJ132" i="25"/>
  <c r="AT17" i="25"/>
  <c r="AQ123" i="25"/>
  <c r="AJ12" i="25"/>
  <c r="AZ15" i="25"/>
  <c r="AS50" i="25"/>
  <c r="J41" i="49" s="1"/>
  <c r="AJ38" i="25"/>
  <c r="AQ41" i="25"/>
  <c r="H32" i="49" s="1"/>
  <c r="AJ104" i="25"/>
  <c r="AT24" i="25"/>
  <c r="AW89" i="25"/>
  <c r="N80" i="49" s="1"/>
  <c r="AZ104" i="25"/>
  <c r="AS9" i="25"/>
  <c r="AQ24" i="25"/>
  <c r="AJ88" i="25"/>
  <c r="AO34" i="25"/>
  <c r="BB34" i="25" s="1"/>
  <c r="AZ126" i="25"/>
  <c r="AS13" i="25"/>
  <c r="AW99" i="25"/>
  <c r="AZ79" i="25"/>
  <c r="Q70" i="49" s="1"/>
  <c r="AS61" i="25"/>
  <c r="AH146" i="25"/>
  <c r="AU59" i="25"/>
  <c r="L50" i="49" s="1"/>
  <c r="AM70" i="25"/>
  <c r="AQ58" i="25"/>
  <c r="H49" i="49" s="1"/>
  <c r="AJ83" i="25"/>
  <c r="AJ10" i="25"/>
  <c r="AS88" i="25"/>
  <c r="J79" i="49" s="1"/>
  <c r="AZ74" i="25"/>
  <c r="Q65" i="49" s="1"/>
  <c r="AQ42" i="25"/>
  <c r="H33" i="49" s="1"/>
  <c r="AJ51" i="25"/>
  <c r="AJ37" i="25"/>
  <c r="AZ72" i="25"/>
  <c r="Q63" i="49" s="1"/>
  <c r="AX123" i="25"/>
  <c r="AZ141" i="25"/>
  <c r="AQ10" i="25"/>
  <c r="AJ123" i="25"/>
  <c r="AW50" i="25"/>
  <c r="N41" i="49" s="1"/>
  <c r="AZ64" i="25"/>
  <c r="Q55" i="49" s="1"/>
  <c r="AS38" i="25"/>
  <c r="J29" i="49" s="1"/>
  <c r="AJ114" i="25"/>
  <c r="AW150" i="25"/>
  <c r="AZ95" i="25"/>
  <c r="Q86" i="49" s="1"/>
  <c r="AS51" i="25"/>
  <c r="J42" i="49" s="1"/>
  <c r="AW58" i="25"/>
  <c r="N49" i="49" s="1"/>
  <c r="AZ10" i="25"/>
  <c r="AS64" i="25"/>
  <c r="J55" i="49" s="1"/>
  <c r="AX157" i="25"/>
  <c r="AQ80" i="25"/>
  <c r="H71" i="49" s="1"/>
  <c r="AL91" i="25"/>
  <c r="AO95" i="25"/>
  <c r="F86" i="49" s="1"/>
  <c r="AV158" i="25"/>
  <c r="AQ11" i="25"/>
  <c r="AJ72" i="25"/>
  <c r="AZ82" i="25"/>
  <c r="Q73" i="49" s="1"/>
  <c r="AS89" i="25"/>
  <c r="J80" i="49" s="1"/>
  <c r="AQ15" i="25"/>
  <c r="AJ20" i="25"/>
  <c r="AJ46" i="25"/>
  <c r="AX150" i="25"/>
  <c r="AO88" i="25"/>
  <c r="F79" i="49" s="1"/>
  <c r="AZ80" i="25"/>
  <c r="Q71" i="49" s="1"/>
  <c r="AQ83" i="25"/>
  <c r="H74" i="49" s="1"/>
  <c r="AJ103" i="25"/>
  <c r="AZ67" i="25"/>
  <c r="Q58" i="49" s="1"/>
  <c r="AS41" i="25"/>
  <c r="J32" i="49" s="1"/>
  <c r="AJ133" i="25"/>
  <c r="AW67" i="25"/>
  <c r="N58" i="49" s="1"/>
  <c r="AZ29" i="25"/>
  <c r="AS75" i="25"/>
  <c r="J66" i="49" s="1"/>
  <c r="AZ161" i="25"/>
  <c r="AX104" i="25"/>
  <c r="AN157" i="25"/>
  <c r="AK85" i="25"/>
  <c r="AO77" i="25"/>
  <c r="F68" i="49" s="1"/>
  <c r="AJ81" i="25"/>
  <c r="AT104" i="25"/>
  <c r="AO32" i="25"/>
  <c r="AZ99" i="25"/>
  <c r="AS76" i="25"/>
  <c r="J67" i="49" s="1"/>
  <c r="AJ41" i="25"/>
  <c r="AJ9" i="25"/>
  <c r="AT150" i="25"/>
  <c r="AX21" i="25"/>
  <c r="AW107" i="25"/>
  <c r="AZ97" i="25"/>
  <c r="Q88" i="49" s="1"/>
  <c r="AJ13" i="25"/>
  <c r="AZ16" i="25"/>
  <c r="AX114" i="25"/>
  <c r="AZ116" i="25"/>
  <c r="AZ13" i="25"/>
  <c r="AX137" i="25"/>
  <c r="AJ59" i="25"/>
  <c r="AO90" i="25"/>
  <c r="F81" i="49" s="1"/>
  <c r="AO158" i="25"/>
  <c r="AW141" i="25"/>
  <c r="AW116" i="25"/>
  <c r="AW123" i="25"/>
  <c r="AW65" i="25"/>
  <c r="N56" i="49" s="1"/>
  <c r="AQ57" i="25"/>
  <c r="H48" i="49" s="1"/>
  <c r="AO64" i="25"/>
  <c r="F55" i="49" s="1"/>
  <c r="AT47" i="25"/>
  <c r="K38" i="49" s="1"/>
  <c r="AL149" i="25"/>
  <c r="AZ146" i="25"/>
  <c r="AQ7" i="25"/>
  <c r="AO70" i="25"/>
  <c r="AN47" i="25"/>
  <c r="AP44" i="25"/>
  <c r="G35" i="49" s="1"/>
  <c r="AU96" i="25"/>
  <c r="AH74" i="25"/>
  <c r="AU40" i="25"/>
  <c r="L31" i="49" s="1"/>
  <c r="AS96" i="25"/>
  <c r="AO63" i="25"/>
  <c r="AO53" i="25"/>
  <c r="F44" i="49" s="1"/>
  <c r="BB53" i="25" s="1"/>
  <c r="AW135" i="25"/>
  <c r="AW94" i="25"/>
  <c r="N85" i="49" s="1"/>
  <c r="AO162" i="25"/>
  <c r="AW92" i="25"/>
  <c r="N83" i="49" s="1"/>
  <c r="AQ78" i="25"/>
  <c r="H69" i="49" s="1"/>
  <c r="AV8" i="25"/>
  <c r="AU146" i="25"/>
  <c r="AT73" i="25"/>
  <c r="K64" i="49" s="1"/>
  <c r="AY59" i="25"/>
  <c r="AV74" i="25"/>
  <c r="AQ96" i="25"/>
  <c r="AM33" i="25"/>
  <c r="AY23" i="25"/>
  <c r="AG48" i="25"/>
  <c r="AT96" i="25"/>
  <c r="AQ157" i="25"/>
  <c r="AG59" i="25"/>
  <c r="AQ162" i="25"/>
  <c r="AO96" i="25"/>
  <c r="AO42" i="25"/>
  <c r="F33" i="49" s="1"/>
  <c r="AW162" i="25"/>
  <c r="AO13" i="25"/>
  <c r="AW66" i="25"/>
  <c r="N57" i="49" s="1"/>
  <c r="AQ139" i="25"/>
  <c r="AQ32" i="25"/>
  <c r="AK96" i="25"/>
  <c r="AV70" i="25"/>
  <c r="AU63" i="25"/>
  <c r="AZ75" i="25"/>
  <c r="Q66" i="49" s="1"/>
  <c r="AT59" i="25"/>
  <c r="K50" i="49" s="1"/>
  <c r="AP63" i="25"/>
  <c r="AF157" i="25"/>
  <c r="AH68" i="25"/>
  <c r="AL59" i="25"/>
  <c r="AS70" i="25"/>
  <c r="AI151" i="25"/>
  <c r="AG71" i="25"/>
  <c r="AJ130" i="25"/>
  <c r="AP126" i="25"/>
  <c r="AQ142" i="25"/>
  <c r="AO62" i="25"/>
  <c r="AW73" i="25"/>
  <c r="N64" i="49" s="1"/>
  <c r="AO14" i="25"/>
  <c r="AW17" i="25"/>
  <c r="AQ68" i="25"/>
  <c r="H59" i="49" s="1"/>
  <c r="AW63" i="25"/>
  <c r="AT64" i="25"/>
  <c r="K55" i="49" s="1"/>
  <c r="AT63" i="25"/>
  <c r="AT30" i="25"/>
  <c r="AW30" i="25"/>
  <c r="AW179" i="25" s="1"/>
  <c r="AL96" i="25"/>
  <c r="AJ149" i="25"/>
  <c r="AQ63" i="25"/>
  <c r="AV163" i="25"/>
  <c r="AF52" i="25"/>
  <c r="AV157" i="25"/>
  <c r="AQ73" i="25"/>
  <c r="H64" i="49" s="1"/>
  <c r="AF115" i="25"/>
  <c r="AK47" i="25"/>
  <c r="AQ13" i="25"/>
  <c r="AO67" i="25"/>
  <c r="F58" i="49" s="1"/>
  <c r="AW13" i="25"/>
  <c r="AO31" i="25"/>
  <c r="AW39" i="25"/>
  <c r="N30" i="49" s="1"/>
  <c r="AQ65" i="25"/>
  <c r="H56" i="49" s="1"/>
  <c r="AT8" i="25"/>
  <c r="AS77" i="25"/>
  <c r="J68" i="49" s="1"/>
  <c r="AY63" i="25"/>
  <c r="AU8" i="25"/>
  <c r="AT70" i="25"/>
  <c r="AQ18" i="25"/>
  <c r="AW102" i="25"/>
  <c r="N93" i="49" s="1"/>
  <c r="AO161" i="25"/>
  <c r="AO12" i="25"/>
  <c r="AQ86" i="25"/>
  <c r="H77" i="49" s="1"/>
  <c r="AQ149" i="25"/>
  <c r="AQ146" i="25"/>
  <c r="AV59" i="25"/>
  <c r="AP93" i="25"/>
  <c r="G84" i="49" s="1"/>
  <c r="AX149" i="25"/>
  <c r="AK149" i="25"/>
  <c r="AK71" i="25"/>
  <c r="AZ101" i="25"/>
  <c r="AZ176" i="25" s="1"/>
  <c r="AG99" i="25"/>
  <c r="AI63" i="25"/>
  <c r="AF125" i="25"/>
  <c r="AJ146" i="25"/>
  <c r="AO149" i="25"/>
  <c r="AQ29" i="25"/>
  <c r="AG96" i="25"/>
  <c r="AT106" i="25"/>
  <c r="AN64" i="25"/>
  <c r="AV111" i="25"/>
  <c r="AJ71" i="25"/>
  <c r="AW112" i="25"/>
  <c r="AO21" i="25"/>
  <c r="AW100" i="25"/>
  <c r="N91" i="49" s="1"/>
  <c r="AQ79" i="25"/>
  <c r="H70" i="49" s="1"/>
  <c r="AP85" i="25"/>
  <c r="G76" i="49" s="1"/>
  <c r="AU64" i="25"/>
  <c r="L55" i="49" s="1"/>
  <c r="AN63" i="25"/>
  <c r="AP47" i="25"/>
  <c r="G38" i="49" s="1"/>
  <c r="AX30" i="25"/>
  <c r="AX179" i="25" s="1"/>
  <c r="AZ70" i="25"/>
  <c r="AG49" i="25"/>
  <c r="AO47" i="25"/>
  <c r="F38" i="49" s="1"/>
  <c r="AW61" i="25"/>
  <c r="AO22" i="25"/>
  <c r="AW78" i="25"/>
  <c r="N69" i="49" s="1"/>
  <c r="AO109" i="25"/>
  <c r="AL63" i="25"/>
  <c r="AN85" i="25"/>
  <c r="AT85" i="25"/>
  <c r="K76" i="49" s="1"/>
  <c r="AV86" i="25"/>
  <c r="AY47" i="25"/>
  <c r="AZ63" i="25"/>
  <c r="AH33" i="25"/>
  <c r="AO92" i="25"/>
  <c r="F83" i="49" s="1"/>
  <c r="AP40" i="25"/>
  <c r="G31" i="49" s="1"/>
  <c r="AF146" i="25"/>
  <c r="AW64" i="25"/>
  <c r="N55" i="49" s="1"/>
  <c r="AO43" i="25"/>
  <c r="F34" i="49" s="1"/>
  <c r="AW21" i="25"/>
  <c r="AO89" i="25"/>
  <c r="F80" i="49" s="1"/>
  <c r="AS71" i="25"/>
  <c r="AX71" i="25"/>
  <c r="AX70" i="25"/>
  <c r="AT80" i="25"/>
  <c r="K71" i="49" s="1"/>
  <c r="AW149" i="25"/>
  <c r="AU71" i="25"/>
  <c r="AX63" i="25"/>
  <c r="AG74" i="25"/>
  <c r="AY149" i="25"/>
  <c r="AW40" i="25"/>
  <c r="AW174" i="25" s="1"/>
  <c r="AO49" i="25"/>
  <c r="F40" i="49" s="1"/>
  <c r="AH110" i="25"/>
  <c r="AQ93" i="25"/>
  <c r="H84" i="49" s="1"/>
  <c r="AH73" i="25"/>
  <c r="AW60" i="25"/>
  <c r="N51" i="49" s="1"/>
  <c r="AO24" i="25"/>
  <c r="AW52" i="25"/>
  <c r="N43" i="49" s="1"/>
  <c r="AQ76" i="25"/>
  <c r="H67" i="49" s="1"/>
  <c r="AO148" i="25"/>
  <c r="AO104" i="25"/>
  <c r="AV149" i="25"/>
  <c r="AS146" i="25"/>
  <c r="AV146" i="25"/>
  <c r="AL146" i="25"/>
  <c r="AT71" i="25"/>
  <c r="AS30" i="25"/>
  <c r="AF47" i="25"/>
  <c r="AV63" i="25"/>
  <c r="AH71" i="25"/>
  <c r="AU133" i="25"/>
  <c r="AM96" i="25"/>
  <c r="AY130" i="25"/>
  <c r="AF7" i="25"/>
  <c r="AN149" i="25"/>
  <c r="AJ151" i="25"/>
  <c r="AF163" i="25"/>
  <c r="AM151" i="25"/>
  <c r="AN96" i="25"/>
  <c r="AP7" i="25"/>
  <c r="AW132" i="25"/>
  <c r="AW161" i="25"/>
  <c r="AQ89" i="25"/>
  <c r="H80" i="49" s="1"/>
  <c r="AO9" i="25"/>
  <c r="AO123" i="25"/>
  <c r="AZ30" i="25"/>
  <c r="AZ179" i="25" s="1"/>
  <c r="AZ8" i="25"/>
  <c r="AL7" i="25"/>
  <c r="AX59" i="25"/>
  <c r="AY71" i="25"/>
  <c r="AP149" i="25"/>
  <c r="AT86" i="25"/>
  <c r="K77" i="49" s="1"/>
  <c r="AF133" i="25"/>
  <c r="AZ129" i="25"/>
  <c r="AN146" i="25"/>
  <c r="AX136" i="25"/>
  <c r="AO71" i="25"/>
  <c r="AZ34" i="25"/>
  <c r="AP113" i="25"/>
  <c r="AO150" i="25"/>
  <c r="AW142" i="25"/>
  <c r="AO147" i="25"/>
  <c r="AQ97" i="25"/>
  <c r="H88" i="49" s="1"/>
  <c r="AO10" i="25"/>
  <c r="AO141" i="25"/>
  <c r="AW113" i="25"/>
  <c r="AZ71" i="25"/>
  <c r="AZ47" i="25"/>
  <c r="AW71" i="25"/>
  <c r="AO76" i="25"/>
  <c r="F67" i="49" s="1"/>
  <c r="AY96" i="25"/>
  <c r="AW96" i="25"/>
  <c r="AP91" i="25"/>
  <c r="G82" i="49" s="1"/>
  <c r="AU34" i="25"/>
  <c r="AN70" i="25"/>
  <c r="AI115" i="25"/>
  <c r="AL71" i="25"/>
  <c r="AO93" i="25"/>
  <c r="F84" i="49" s="1"/>
  <c r="AO41" i="25"/>
  <c r="F32" i="49" s="1"/>
  <c r="BB41" i="25" s="1"/>
  <c r="S32" i="49" s="1"/>
  <c r="AW14" i="25"/>
  <c r="AO17" i="25"/>
  <c r="AQ87" i="25"/>
  <c r="H78" i="49" s="1"/>
  <c r="AO19" i="25"/>
  <c r="AO132" i="25"/>
  <c r="AW91" i="25"/>
  <c r="N82" i="49" s="1"/>
  <c r="AO97" i="25"/>
  <c r="F88" i="49" s="1"/>
  <c r="AW47" i="25"/>
  <c r="AP59" i="25"/>
  <c r="G50" i="49" s="1"/>
  <c r="AY8" i="25"/>
  <c r="AV96" i="25"/>
  <c r="AW70" i="25"/>
  <c r="AT149" i="25"/>
  <c r="AO91" i="25"/>
  <c r="F82" i="49" s="1"/>
  <c r="AI140" i="25"/>
  <c r="AP70" i="25"/>
  <c r="AP64" i="25"/>
  <c r="G55" i="49" s="1"/>
  <c r="AG7" i="25"/>
  <c r="AN7" i="25"/>
  <c r="AI7" i="25"/>
  <c r="AW48" i="25"/>
  <c r="AW180" i="25" s="1"/>
  <c r="AO38" i="25"/>
  <c r="F29" i="49" s="1"/>
  <c r="BB38" i="25" s="1"/>
  <c r="AW10" i="25"/>
  <c r="AQ88" i="25"/>
  <c r="H79" i="49" s="1"/>
  <c r="AO18" i="25"/>
  <c r="AO8" i="25"/>
  <c r="AO142" i="25"/>
  <c r="AW115" i="25"/>
  <c r="AO81" i="25"/>
  <c r="F72" i="49" s="1"/>
  <c r="AW8" i="25"/>
  <c r="AX33" i="25"/>
  <c r="AS8" i="25"/>
  <c r="AY146" i="25"/>
  <c r="AY30" i="25"/>
  <c r="AY179" i="25" s="1"/>
  <c r="AT93" i="25"/>
  <c r="K84" i="49" s="1"/>
  <c r="AO146" i="25"/>
  <c r="AW110" i="25"/>
  <c r="AN33" i="25"/>
  <c r="AO74" i="25"/>
  <c r="F65" i="49" s="1"/>
  <c r="AG63" i="25"/>
  <c r="AG68" i="25"/>
  <c r="AV87" i="25"/>
  <c r="AM7" i="25"/>
  <c r="AO58" i="25"/>
  <c r="F49" i="49" s="1"/>
  <c r="AW32" i="25"/>
  <c r="AQ124" i="25"/>
  <c r="AO39" i="25"/>
  <c r="F30" i="49" s="1"/>
  <c r="BB39" i="25" s="1"/>
  <c r="AW84" i="25"/>
  <c r="N75" i="49" s="1"/>
  <c r="AO15" i="25"/>
  <c r="AW12" i="25"/>
  <c r="AQ141" i="25"/>
  <c r="AO94" i="25"/>
  <c r="F85" i="49" s="1"/>
  <c r="AZ149" i="25"/>
  <c r="AO59" i="25"/>
  <c r="F50" i="49" s="1"/>
  <c r="AX146" i="25"/>
  <c r="AX8" i="25"/>
  <c r="AW85" i="25"/>
  <c r="N76" i="49" s="1"/>
  <c r="AS47" i="25"/>
  <c r="J38" i="49" s="1"/>
  <c r="AM102" i="25"/>
  <c r="AK128" i="25"/>
  <c r="AG91" i="25"/>
  <c r="AV71" i="25"/>
  <c r="AN126" i="25"/>
  <c r="AX49" i="25"/>
  <c r="O40" i="49" s="1"/>
  <c r="AK137" i="25"/>
  <c r="AZ163" i="25"/>
  <c r="AO157" i="25"/>
  <c r="AJ125" i="25"/>
  <c r="AT146" i="25"/>
  <c r="AI47" i="25"/>
  <c r="AP71" i="25"/>
  <c r="AL47" i="25"/>
  <c r="AU16" i="25"/>
  <c r="AO36" i="25"/>
  <c r="AQ131" i="25"/>
  <c r="AO20" i="25"/>
  <c r="AW124" i="25"/>
  <c r="AO164" i="25"/>
  <c r="AW43" i="25"/>
  <c r="N34" i="49" s="1"/>
  <c r="AQ53" i="25"/>
  <c r="H44" i="49" s="1"/>
  <c r="AW146" i="25"/>
  <c r="AW76" i="25"/>
  <c r="N67" i="49" s="1"/>
  <c r="AX47" i="25"/>
  <c r="AS149" i="25"/>
  <c r="AQ70" i="25"/>
  <c r="AO7" i="25"/>
  <c r="AK30" i="25"/>
  <c r="AK33" i="25"/>
  <c r="AG149" i="25"/>
  <c r="AH63" i="25"/>
  <c r="AO73" i="25"/>
  <c r="F64" i="49" s="1"/>
  <c r="AL127" i="25"/>
  <c r="AU47" i="25"/>
  <c r="L38" i="49" s="1"/>
  <c r="AQ16" i="25"/>
  <c r="AF49" i="25"/>
  <c r="AK63" i="25"/>
  <c r="AO138" i="25"/>
  <c r="AG146" i="25"/>
  <c r="AT77" i="25"/>
  <c r="K68" i="49" s="1"/>
  <c r="AI146" i="25"/>
  <c r="AL33" i="25"/>
  <c r="AV24" i="25"/>
  <c r="AG52" i="25"/>
  <c r="AN101" i="25"/>
  <c r="AN119" i="25"/>
  <c r="AN120" i="25"/>
  <c r="AH35" i="25"/>
  <c r="AJ40" i="25"/>
  <c r="AK59" i="25"/>
  <c r="AY49" i="25"/>
  <c r="P40" i="49" s="1"/>
  <c r="AH59" i="25"/>
  <c r="AM136" i="25"/>
  <c r="AV93" i="25"/>
  <c r="AN69" i="25"/>
  <c r="AM107" i="25"/>
  <c r="AV80" i="25"/>
  <c r="AN66" i="25"/>
  <c r="AI35" i="25"/>
  <c r="AJ157" i="25"/>
  <c r="AJ159" i="25" s="1"/>
  <c r="AS74" i="25"/>
  <c r="J65" i="49" s="1"/>
  <c r="AM125" i="25"/>
  <c r="AV76" i="25"/>
  <c r="AN23" i="25"/>
  <c r="AM45" i="25"/>
  <c r="AJ44" i="25"/>
  <c r="AF40" i="25"/>
  <c r="AP35" i="25"/>
  <c r="G26" i="49" s="1"/>
  <c r="AO163" i="25"/>
  <c r="AM59" i="25"/>
  <c r="AN59" i="25"/>
  <c r="AM82" i="25"/>
  <c r="AO40" i="25"/>
  <c r="AQ163" i="25"/>
  <c r="AI40" i="25"/>
  <c r="AL16" i="25"/>
  <c r="AM118" i="25"/>
  <c r="AM93" i="25"/>
  <c r="AN80" i="25"/>
  <c r="AN44" i="25"/>
  <c r="AH40" i="25"/>
  <c r="AN115" i="25"/>
  <c r="AM47" i="25"/>
  <c r="AN118" i="25"/>
  <c r="AN68" i="25"/>
  <c r="AH157" i="25"/>
  <c r="AH159" i="25" s="1"/>
  <c r="AF71" i="25"/>
  <c r="AN111" i="25"/>
  <c r="AN130" i="25"/>
  <c r="AN99" i="25"/>
  <c r="AQ34" i="25"/>
  <c r="AK40" i="25"/>
  <c r="AH44" i="25"/>
  <c r="AO46" i="25"/>
  <c r="F37" i="49" s="1"/>
  <c r="AG30" i="25"/>
  <c r="AN102" i="25"/>
  <c r="AM108" i="25"/>
  <c r="AM163" i="25"/>
  <c r="AN74" i="25"/>
  <c r="AL38" i="25"/>
  <c r="AQ44" i="25"/>
  <c r="H35" i="49" s="1"/>
  <c r="AJ7" i="25"/>
  <c r="AF96" i="25"/>
  <c r="AP146" i="25"/>
  <c r="AM149" i="25"/>
  <c r="AK113" i="25"/>
  <c r="AV117" i="25"/>
  <c r="AM139" i="25"/>
  <c r="AV136" i="25"/>
  <c r="AG35" i="25"/>
  <c r="AG40" i="25"/>
  <c r="AL85" i="25"/>
  <c r="AJ63" i="25"/>
  <c r="AG64" i="25"/>
  <c r="AN73" i="25"/>
  <c r="AN137" i="25"/>
  <c r="AO35" i="25"/>
  <c r="F26" i="49" s="1"/>
  <c r="BB35" i="25" s="1"/>
  <c r="AI149" i="25"/>
  <c r="AM40" i="25"/>
  <c r="AV116" i="25"/>
  <c r="AM23" i="25"/>
  <c r="AN52" i="25"/>
  <c r="AM71" i="25"/>
  <c r="AL40" i="25"/>
  <c r="AP34" i="25"/>
  <c r="AL44" i="25"/>
  <c r="AI33" i="25"/>
  <c r="AN71" i="25"/>
  <c r="AN140" i="25"/>
  <c r="AV45" i="25"/>
  <c r="M36" i="49" s="1"/>
  <c r="AQ35" i="25"/>
  <c r="H26" i="49" s="1"/>
  <c r="AJ35" i="25"/>
  <c r="AO45" i="25"/>
  <c r="F36" i="49" s="1"/>
  <c r="AO116" i="25"/>
  <c r="AF33" i="25"/>
  <c r="AM128" i="25"/>
  <c r="AM101" i="25"/>
  <c r="AM134" i="25"/>
  <c r="AM157" i="25"/>
  <c r="AF35" i="25"/>
  <c r="AM35" i="25"/>
  <c r="AW117" i="25"/>
  <c r="AF119" i="25"/>
  <c r="AP112" i="25"/>
  <c r="AG33" i="25"/>
  <c r="AM117" i="25"/>
  <c r="AM64" i="25"/>
  <c r="AM49" i="25"/>
  <c r="AM130" i="25"/>
  <c r="AI31" i="25"/>
  <c r="AP99" i="25"/>
  <c r="AW140" i="25"/>
  <c r="AM63" i="25"/>
  <c r="AN91" i="25"/>
  <c r="AM85" i="25"/>
  <c r="AN84" i="25"/>
  <c r="AN133" i="25"/>
  <c r="AG44" i="25"/>
  <c r="AQ40" i="25"/>
  <c r="H31" i="49" s="1"/>
  <c r="AK35" i="25"/>
  <c r="AQ36" i="25"/>
  <c r="AV107" i="25"/>
  <c r="AF122" i="25"/>
  <c r="AT122" i="25"/>
  <c r="AN93" i="25"/>
  <c r="AN107" i="25"/>
  <c r="AM106" i="25"/>
  <c r="AN122" i="25"/>
  <c r="AN48" i="25"/>
  <c r="AN113" i="25"/>
  <c r="AI45" i="25"/>
  <c r="AN40" i="25"/>
  <c r="A4" i="48"/>
  <c r="M26" i="33"/>
  <c r="H26" i="33"/>
  <c r="G26" i="33"/>
  <c r="M25" i="33"/>
  <c r="H25" i="33"/>
  <c r="G25" i="33"/>
  <c r="F25" i="33"/>
  <c r="F26" i="33"/>
  <c r="I147" i="10"/>
  <c r="J24" i="2" s="1"/>
  <c r="J147" i="10"/>
  <c r="K24" i="2" s="1"/>
  <c r="K147" i="10"/>
  <c r="L24" i="2" s="1"/>
  <c r="L147" i="10"/>
  <c r="M24" i="2" s="1"/>
  <c r="M147" i="10"/>
  <c r="N24" i="2" s="1"/>
  <c r="E43" i="36"/>
  <c r="I34" i="36"/>
  <c r="E23" i="36"/>
  <c r="I13" i="36"/>
  <c r="E9" i="36"/>
  <c r="H72" i="35"/>
  <c r="I69" i="35"/>
  <c r="E59" i="35"/>
  <c r="F56" i="35"/>
  <c r="G53" i="35"/>
  <c r="H48" i="35"/>
  <c r="I44" i="35"/>
  <c r="E29" i="35"/>
  <c r="F23" i="35"/>
  <c r="G14" i="35"/>
  <c r="H10" i="35"/>
  <c r="G109" i="17"/>
  <c r="E100" i="17"/>
  <c r="I85" i="17"/>
  <c r="G75" i="17"/>
  <c r="E72" i="17"/>
  <c r="I67" i="17"/>
  <c r="G63" i="17"/>
  <c r="E60" i="17"/>
  <c r="I56" i="17"/>
  <c r="G53" i="17"/>
  <c r="E48" i="17"/>
  <c r="I40" i="17"/>
  <c r="G35" i="17"/>
  <c r="E30" i="17"/>
  <c r="I23" i="17"/>
  <c r="G14" i="17"/>
  <c r="E10" i="17"/>
  <c r="H34" i="36"/>
  <c r="H13" i="36"/>
  <c r="G72" i="35"/>
  <c r="H69" i="35"/>
  <c r="I64" i="35"/>
  <c r="E56" i="35"/>
  <c r="F53" i="35"/>
  <c r="G48" i="35"/>
  <c r="H44" i="35"/>
  <c r="I36" i="35"/>
  <c r="E23" i="35"/>
  <c r="F14" i="35"/>
  <c r="G10" i="35"/>
  <c r="F109" i="17"/>
  <c r="H85" i="17"/>
  <c r="F75" i="17"/>
  <c r="H67" i="17"/>
  <c r="F63" i="17"/>
  <c r="H56" i="17"/>
  <c r="F53" i="17"/>
  <c r="H40" i="17"/>
  <c r="F35" i="17"/>
  <c r="H23" i="17"/>
  <c r="F14" i="17"/>
  <c r="H69" i="17"/>
  <c r="G34" i="36"/>
  <c r="G13" i="36"/>
  <c r="F72" i="35"/>
  <c r="G69" i="35"/>
  <c r="H64" i="35"/>
  <c r="I61" i="35"/>
  <c r="E53" i="35"/>
  <c r="F48" i="35"/>
  <c r="G44" i="35"/>
  <c r="H36" i="35"/>
  <c r="I31" i="35"/>
  <c r="E14" i="35"/>
  <c r="F10" i="35"/>
  <c r="E109" i="17"/>
  <c r="I96" i="17"/>
  <c r="G85" i="17"/>
  <c r="E75" i="17"/>
  <c r="I71" i="17"/>
  <c r="G67" i="17"/>
  <c r="E63" i="17"/>
  <c r="I59" i="17"/>
  <c r="G56" i="17"/>
  <c r="E53" i="17"/>
  <c r="I46" i="17"/>
  <c r="G40" i="17"/>
  <c r="E35" i="17"/>
  <c r="I29" i="17"/>
  <c r="G23" i="17"/>
  <c r="E14" i="17"/>
  <c r="I9" i="17"/>
  <c r="F19" i="36"/>
  <c r="H88" i="17"/>
  <c r="F16" i="17"/>
  <c r="F34" i="36"/>
  <c r="F13" i="36"/>
  <c r="E72" i="35"/>
  <c r="F69" i="35"/>
  <c r="G64" i="35"/>
  <c r="H61" i="35"/>
  <c r="I58" i="35"/>
  <c r="E48" i="35"/>
  <c r="F44" i="35"/>
  <c r="G36" i="35"/>
  <c r="H31" i="35"/>
  <c r="I27" i="35"/>
  <c r="E10" i="35"/>
  <c r="H96" i="17"/>
  <c r="F85" i="17"/>
  <c r="H71" i="17"/>
  <c r="F67" i="17"/>
  <c r="H59" i="17"/>
  <c r="F56" i="17"/>
  <c r="H46" i="17"/>
  <c r="F40" i="17"/>
  <c r="H29" i="17"/>
  <c r="F23" i="17"/>
  <c r="H9" i="17"/>
  <c r="F73" i="35"/>
  <c r="E16" i="35"/>
  <c r="F36" i="17"/>
  <c r="I42" i="36"/>
  <c r="E34" i="36"/>
  <c r="I22" i="36"/>
  <c r="E13" i="36"/>
  <c r="I8" i="36"/>
  <c r="E69" i="35"/>
  <c r="F64" i="35"/>
  <c r="G61" i="35"/>
  <c r="H58" i="35"/>
  <c r="I55" i="35"/>
  <c r="E44" i="35"/>
  <c r="F36" i="35"/>
  <c r="G31" i="35"/>
  <c r="H27" i="35"/>
  <c r="I19" i="35"/>
  <c r="I108" i="17"/>
  <c r="G96" i="17"/>
  <c r="E85" i="17"/>
  <c r="I74" i="17"/>
  <c r="G71" i="17"/>
  <c r="E67" i="17"/>
  <c r="I62" i="17"/>
  <c r="G59" i="17"/>
  <c r="E56" i="17"/>
  <c r="I50" i="17"/>
  <c r="G46" i="17"/>
  <c r="E40" i="17"/>
  <c r="I32" i="17"/>
  <c r="G29" i="17"/>
  <c r="E23" i="17"/>
  <c r="I13" i="17"/>
  <c r="G9" i="17"/>
  <c r="G70" i="35"/>
  <c r="E38" i="36"/>
  <c r="H42" i="36"/>
  <c r="H22" i="36"/>
  <c r="H8" i="36"/>
  <c r="E64" i="35"/>
  <c r="F61" i="35"/>
  <c r="G58" i="35"/>
  <c r="H55" i="35"/>
  <c r="I50" i="35"/>
  <c r="E36" i="35"/>
  <c r="F31" i="35"/>
  <c r="G27" i="35"/>
  <c r="H19" i="35"/>
  <c r="I13" i="35"/>
  <c r="H108" i="17"/>
  <c r="F96" i="17"/>
  <c r="H74" i="17"/>
  <c r="F71" i="17"/>
  <c r="H62" i="17"/>
  <c r="F59" i="17"/>
  <c r="H50" i="17"/>
  <c r="F46" i="17"/>
  <c r="H32" i="17"/>
  <c r="F29" i="17"/>
  <c r="H13" i="17"/>
  <c r="F9" i="17"/>
  <c r="F38" i="36"/>
  <c r="G42" i="36"/>
  <c r="G22" i="36"/>
  <c r="G8" i="36"/>
  <c r="I71" i="35"/>
  <c r="E61" i="35"/>
  <c r="F58" i="35"/>
  <c r="G55" i="35"/>
  <c r="H50" i="35"/>
  <c r="I46" i="35"/>
  <c r="E31" i="35"/>
  <c r="F27" i="35"/>
  <c r="G19" i="35"/>
  <c r="H13" i="35"/>
  <c r="I9" i="35"/>
  <c r="G108" i="17"/>
  <c r="E96" i="17"/>
  <c r="I79" i="17"/>
  <c r="G74" i="17"/>
  <c r="E71" i="17"/>
  <c r="I65" i="17"/>
  <c r="G62" i="17"/>
  <c r="E59" i="17"/>
  <c r="I55" i="17"/>
  <c r="G50" i="17"/>
  <c r="E46" i="17"/>
  <c r="I37" i="17"/>
  <c r="G32" i="17"/>
  <c r="E29" i="17"/>
  <c r="I19" i="17"/>
  <c r="G13" i="17"/>
  <c r="E9" i="17"/>
  <c r="H65" i="35"/>
  <c r="F54" i="17"/>
  <c r="F42" i="36"/>
  <c r="F22" i="36"/>
  <c r="F8" i="36"/>
  <c r="H71" i="35"/>
  <c r="I67" i="35"/>
  <c r="E58" i="35"/>
  <c r="F55" i="35"/>
  <c r="G50" i="35"/>
  <c r="H46" i="35"/>
  <c r="I40" i="35"/>
  <c r="E27" i="35"/>
  <c r="F19" i="35"/>
  <c r="G13" i="35"/>
  <c r="H9" i="35"/>
  <c r="F108" i="17"/>
  <c r="H79" i="17"/>
  <c r="F74" i="17"/>
  <c r="H65" i="17"/>
  <c r="F62" i="17"/>
  <c r="H55" i="17"/>
  <c r="F50" i="17"/>
  <c r="H37" i="17"/>
  <c r="F32" i="17"/>
  <c r="H19" i="17"/>
  <c r="F13" i="17"/>
  <c r="E19" i="36"/>
  <c r="E42" i="36"/>
  <c r="I30" i="36"/>
  <c r="E22" i="36"/>
  <c r="I12" i="36"/>
  <c r="E8" i="36"/>
  <c r="G71" i="35"/>
  <c r="H67" i="35"/>
  <c r="I63" i="35"/>
  <c r="E55" i="35"/>
  <c r="F50" i="35"/>
  <c r="G46" i="35"/>
  <c r="H40" i="35"/>
  <c r="I35" i="35"/>
  <c r="E19" i="35"/>
  <c r="F13" i="35"/>
  <c r="G9" i="35"/>
  <c r="E108" i="17"/>
  <c r="I89" i="17"/>
  <c r="G79" i="17"/>
  <c r="E74" i="17"/>
  <c r="I70" i="17"/>
  <c r="G65" i="17"/>
  <c r="E62" i="17"/>
  <c r="I58" i="17"/>
  <c r="G55" i="17"/>
  <c r="E50" i="17"/>
  <c r="I45" i="17"/>
  <c r="G37" i="17"/>
  <c r="E32" i="17"/>
  <c r="I27" i="17"/>
  <c r="G19" i="17"/>
  <c r="E13" i="17"/>
  <c r="H26" i="17"/>
  <c r="H30" i="36"/>
  <c r="H12" i="36"/>
  <c r="F71" i="35"/>
  <c r="G67" i="35"/>
  <c r="H63" i="35"/>
  <c r="I60" i="35"/>
  <c r="E50" i="35"/>
  <c r="F46" i="35"/>
  <c r="G40" i="35"/>
  <c r="H35" i="35"/>
  <c r="I30" i="35"/>
  <c r="E13" i="35"/>
  <c r="F9" i="35"/>
  <c r="H89" i="17"/>
  <c r="F79" i="17"/>
  <c r="H70" i="17"/>
  <c r="F65" i="17"/>
  <c r="H58" i="17"/>
  <c r="F55" i="17"/>
  <c r="H45" i="17"/>
  <c r="F37" i="17"/>
  <c r="H27" i="17"/>
  <c r="F19" i="17"/>
  <c r="H37" i="35"/>
  <c r="F64" i="17"/>
  <c r="G30" i="36"/>
  <c r="G12" i="36"/>
  <c r="E71" i="35"/>
  <c r="F67" i="35"/>
  <c r="G63" i="35"/>
  <c r="H60" i="35"/>
  <c r="I57" i="35"/>
  <c r="E46" i="35"/>
  <c r="F40" i="35"/>
  <c r="G35" i="35"/>
  <c r="H30" i="35"/>
  <c r="I26" i="35"/>
  <c r="E9" i="35"/>
  <c r="I104" i="17"/>
  <c r="G89" i="17"/>
  <c r="E79" i="17"/>
  <c r="I73" i="17"/>
  <c r="G70" i="17"/>
  <c r="E65" i="17"/>
  <c r="I61" i="17"/>
  <c r="G58" i="17"/>
  <c r="E55" i="17"/>
  <c r="I49" i="17"/>
  <c r="G45" i="17"/>
  <c r="E37" i="17"/>
  <c r="I31" i="17"/>
  <c r="G27" i="17"/>
  <c r="E19" i="17"/>
  <c r="I11" i="17"/>
  <c r="F49" i="35"/>
  <c r="E73" i="35"/>
  <c r="F30" i="36"/>
  <c r="F12" i="36"/>
  <c r="E67" i="35"/>
  <c r="F63" i="35"/>
  <c r="G60" i="35"/>
  <c r="H57" i="35"/>
  <c r="I54" i="35"/>
  <c r="E40" i="35"/>
  <c r="F35" i="35"/>
  <c r="G30" i="35"/>
  <c r="H26" i="35"/>
  <c r="I16" i="35"/>
  <c r="H104" i="17"/>
  <c r="F89" i="17"/>
  <c r="H73" i="17"/>
  <c r="F70" i="17"/>
  <c r="H61" i="17"/>
  <c r="F58" i="17"/>
  <c r="H49" i="17"/>
  <c r="F45" i="17"/>
  <c r="H31" i="17"/>
  <c r="F27" i="17"/>
  <c r="H11" i="17"/>
  <c r="I62" i="35"/>
  <c r="H44" i="17"/>
  <c r="I38" i="36"/>
  <c r="E30" i="36"/>
  <c r="I19" i="36"/>
  <c r="E12" i="36"/>
  <c r="I73" i="35"/>
  <c r="E63" i="35"/>
  <c r="F60" i="35"/>
  <c r="G57" i="35"/>
  <c r="H54" i="35"/>
  <c r="I49" i="35"/>
  <c r="E35" i="35"/>
  <c r="F30" i="35"/>
  <c r="G26" i="35"/>
  <c r="H16" i="35"/>
  <c r="I11" i="35"/>
  <c r="G104" i="17"/>
  <c r="E89" i="17"/>
  <c r="I78" i="17"/>
  <c r="G73" i="17"/>
  <c r="E70" i="17"/>
  <c r="I64" i="17"/>
  <c r="G61" i="17"/>
  <c r="E58" i="17"/>
  <c r="I54" i="17"/>
  <c r="G49" i="17"/>
  <c r="E45" i="17"/>
  <c r="I36" i="17"/>
  <c r="G31" i="17"/>
  <c r="E27" i="17"/>
  <c r="I16" i="17"/>
  <c r="G11" i="17"/>
  <c r="E54" i="35"/>
  <c r="H57" i="17"/>
  <c r="I43" i="36"/>
  <c r="H38" i="36"/>
  <c r="H19" i="36"/>
  <c r="H73" i="35"/>
  <c r="I70" i="35"/>
  <c r="E60" i="35"/>
  <c r="F57" i="35"/>
  <c r="G54" i="35"/>
  <c r="H49" i="35"/>
  <c r="I45" i="35"/>
  <c r="E30" i="35"/>
  <c r="F26" i="35"/>
  <c r="G16" i="35"/>
  <c r="H11" i="35"/>
  <c r="F104" i="17"/>
  <c r="H78" i="17"/>
  <c r="F73" i="17"/>
  <c r="H64" i="17"/>
  <c r="F61" i="17"/>
  <c r="H54" i="17"/>
  <c r="F49" i="17"/>
  <c r="H36" i="17"/>
  <c r="F31" i="17"/>
  <c r="H16" i="17"/>
  <c r="F11" i="17"/>
  <c r="I32" i="35"/>
  <c r="G38" i="36"/>
  <c r="G19" i="36"/>
  <c r="G73" i="35"/>
  <c r="H70" i="35"/>
  <c r="I65" i="35"/>
  <c r="E57" i="35"/>
  <c r="F54" i="35"/>
  <c r="G49" i="35"/>
  <c r="H45" i="35"/>
  <c r="I37" i="35"/>
  <c r="E26" i="35"/>
  <c r="F16" i="35"/>
  <c r="G11" i="35"/>
  <c r="E104" i="17"/>
  <c r="I88" i="17"/>
  <c r="G78" i="17"/>
  <c r="E73" i="17"/>
  <c r="I69" i="17"/>
  <c r="G64" i="17"/>
  <c r="E61" i="17"/>
  <c r="I57" i="17"/>
  <c r="G54" i="17"/>
  <c r="E49" i="17"/>
  <c r="I44" i="17"/>
  <c r="G36" i="17"/>
  <c r="E31" i="17"/>
  <c r="I26" i="17"/>
  <c r="G16" i="17"/>
  <c r="E11" i="17"/>
  <c r="G45" i="35"/>
  <c r="F11" i="35"/>
  <c r="I9" i="36"/>
  <c r="F70" i="35"/>
  <c r="G65" i="35"/>
  <c r="H62" i="35"/>
  <c r="I59" i="35"/>
  <c r="E49" i="35"/>
  <c r="F45" i="35"/>
  <c r="G37" i="35"/>
  <c r="H32" i="35"/>
  <c r="I29" i="35"/>
  <c r="E11" i="35"/>
  <c r="I100" i="17"/>
  <c r="G88" i="17"/>
  <c r="E78" i="17"/>
  <c r="I72" i="17"/>
  <c r="G69" i="17"/>
  <c r="E64" i="17"/>
  <c r="I60" i="17"/>
  <c r="G57" i="17"/>
  <c r="E54" i="17"/>
  <c r="I48" i="17"/>
  <c r="G44" i="17"/>
  <c r="E36" i="17"/>
  <c r="I30" i="17"/>
  <c r="G26" i="17"/>
  <c r="E16" i="17"/>
  <c r="I10" i="17"/>
  <c r="H43" i="36"/>
  <c r="H23" i="36"/>
  <c r="H9" i="36"/>
  <c r="E70" i="35"/>
  <c r="F65" i="35"/>
  <c r="G62" i="35"/>
  <c r="H59" i="35"/>
  <c r="I56" i="35"/>
  <c r="E45" i="35"/>
  <c r="F37" i="35"/>
  <c r="G32" i="35"/>
  <c r="H29" i="35"/>
  <c r="I23" i="35"/>
  <c r="H100" i="17"/>
  <c r="F88" i="17"/>
  <c r="H72" i="17"/>
  <c r="F69" i="17"/>
  <c r="H60" i="17"/>
  <c r="F57" i="17"/>
  <c r="H48" i="17"/>
  <c r="F44" i="17"/>
  <c r="H30" i="17"/>
  <c r="F26" i="17"/>
  <c r="H10" i="17"/>
  <c r="G43" i="36"/>
  <c r="G23" i="36"/>
  <c r="G9" i="36"/>
  <c r="E65" i="35"/>
  <c r="F62" i="35"/>
  <c r="G59" i="35"/>
  <c r="H56" i="35"/>
  <c r="I53" i="35"/>
  <c r="E37" i="35"/>
  <c r="F32" i="35"/>
  <c r="G29" i="35"/>
  <c r="H23" i="35"/>
  <c r="I14" i="35"/>
  <c r="I109" i="17"/>
  <c r="G100" i="17"/>
  <c r="E88" i="17"/>
  <c r="I75" i="17"/>
  <c r="G72" i="17"/>
  <c r="E69" i="17"/>
  <c r="I63" i="17"/>
  <c r="G60" i="17"/>
  <c r="E57" i="17"/>
  <c r="I53" i="17"/>
  <c r="G48" i="17"/>
  <c r="E44" i="17"/>
  <c r="I35" i="17"/>
  <c r="G30" i="17"/>
  <c r="E26" i="17"/>
  <c r="I14" i="17"/>
  <c r="G10" i="17"/>
  <c r="F43" i="36"/>
  <c r="F23" i="36"/>
  <c r="F9" i="36"/>
  <c r="I72" i="35"/>
  <c r="E62" i="35"/>
  <c r="F59" i="35"/>
  <c r="G56" i="35"/>
  <c r="H53" i="35"/>
  <c r="I48" i="35"/>
  <c r="E32" i="35"/>
  <c r="F29" i="35"/>
  <c r="G23" i="35"/>
  <c r="H14" i="35"/>
  <c r="I10" i="35"/>
  <c r="H109" i="17"/>
  <c r="F100" i="17"/>
  <c r="H75" i="17"/>
  <c r="F72" i="17"/>
  <c r="H63" i="17"/>
  <c r="F60" i="17"/>
  <c r="H53" i="17"/>
  <c r="F48" i="17"/>
  <c r="H35" i="17"/>
  <c r="F30" i="17"/>
  <c r="H14" i="17"/>
  <c r="F10" i="17"/>
  <c r="F78" i="17"/>
  <c r="I23" i="36"/>
  <c r="J25" i="33"/>
  <c r="J26" i="33"/>
  <c r="J13" i="34"/>
  <c r="J14" i="34"/>
  <c r="J15" i="34"/>
  <c r="M183" i="10"/>
  <c r="M178" i="10"/>
  <c r="N40" i="2" s="1"/>
  <c r="D17" i="21" s="1"/>
  <c r="M173" i="10"/>
  <c r="N38" i="2" s="1"/>
  <c r="G21" i="16" s="1"/>
  <c r="L183" i="10"/>
  <c r="L178" i="10"/>
  <c r="M40" i="2" s="1"/>
  <c r="D10" i="21" s="1"/>
  <c r="I9" i="18"/>
  <c r="I11" i="18"/>
  <c r="L173" i="10"/>
  <c r="M38" i="2" s="1"/>
  <c r="F21" i="16" s="1"/>
  <c r="K183" i="10"/>
  <c r="K178" i="10"/>
  <c r="L40" i="2" s="1"/>
  <c r="H11" i="18"/>
  <c r="K173" i="10"/>
  <c r="L38" i="2" s="1"/>
  <c r="E21" i="16" s="1"/>
  <c r="H9" i="18"/>
  <c r="J183" i="10"/>
  <c r="J173" i="10"/>
  <c r="K38" i="2" s="1"/>
  <c r="D21" i="16" s="1"/>
  <c r="J178" i="10"/>
  <c r="K40" i="2" s="1"/>
  <c r="G11" i="18"/>
  <c r="G9" i="18"/>
  <c r="I183" i="10"/>
  <c r="F9" i="18"/>
  <c r="I178" i="10"/>
  <c r="J40" i="2" s="1"/>
  <c r="F11" i="18"/>
  <c r="I173" i="10"/>
  <c r="J38" i="2" s="1"/>
  <c r="BR27" i="28"/>
  <c r="CE27" i="28"/>
  <c r="CR27" i="28"/>
  <c r="BR30" i="25"/>
  <c r="CE30" i="25"/>
  <c r="CR30" i="25"/>
  <c r="BH36" i="28"/>
  <c r="BG36" i="28"/>
  <c r="BD36" i="28"/>
  <c r="BC36" i="28"/>
  <c r="R29" i="50"/>
  <c r="BN33" i="28" s="1"/>
  <c r="AE29" i="50" s="1"/>
  <c r="CA33" i="28" s="1"/>
  <c r="AR29" i="50" s="1"/>
  <c r="Q29" i="50"/>
  <c r="BM33" i="28" s="1"/>
  <c r="AD29" i="50" s="1"/>
  <c r="BZ33" i="28" s="1"/>
  <c r="AQ29" i="50" s="1"/>
  <c r="CM33" i="28" s="1"/>
  <c r="P29" i="50"/>
  <c r="BL33" i="28" s="1"/>
  <c r="N29" i="50"/>
  <c r="BJ33" i="28" s="1"/>
  <c r="AA29" i="50" s="1"/>
  <c r="BW33" i="28" s="1"/>
  <c r="AN29" i="50" s="1"/>
  <c r="CJ33" i="28" s="1"/>
  <c r="BA29" i="50" s="1"/>
  <c r="L29" i="50"/>
  <c r="BH33" i="28" s="1"/>
  <c r="Y29" i="50" s="1"/>
  <c r="BU33" i="28" s="1"/>
  <c r="AL29" i="50" s="1"/>
  <c r="CH33" i="28" s="1"/>
  <c r="AY29" i="50" s="1"/>
  <c r="K29" i="50"/>
  <c r="BG33" i="28" s="1"/>
  <c r="X29" i="50" s="1"/>
  <c r="BT33" i="28" s="1"/>
  <c r="AK29" i="50" s="1"/>
  <c r="CG33" i="28" s="1"/>
  <c r="AX29" i="50" s="1"/>
  <c r="J29" i="50"/>
  <c r="H29" i="50"/>
  <c r="BD33" i="28" s="1"/>
  <c r="U29" i="50" s="1"/>
  <c r="BQ33" i="28" s="1"/>
  <c r="AH29" i="50" s="1"/>
  <c r="CD33" i="28" s="1"/>
  <c r="AU29" i="50" s="1"/>
  <c r="CQ33" i="28" s="1"/>
  <c r="G29" i="50"/>
  <c r="BC33" i="28" s="1"/>
  <c r="T29" i="50" s="1"/>
  <c r="BP33" i="28" s="1"/>
  <c r="AG29" i="50" s="1"/>
  <c r="CC33" i="28" s="1"/>
  <c r="AT29" i="50" s="1"/>
  <c r="CP33" i="28" s="1"/>
  <c r="F29" i="50"/>
  <c r="R88" i="50"/>
  <c r="Q88" i="50"/>
  <c r="P88" i="50"/>
  <c r="O88" i="50"/>
  <c r="N88" i="50"/>
  <c r="M88" i="50"/>
  <c r="L88" i="50"/>
  <c r="K88" i="50"/>
  <c r="J88" i="50"/>
  <c r="F88" i="50"/>
  <c r="R54" i="50"/>
  <c r="Q54" i="50"/>
  <c r="N54" i="50"/>
  <c r="M54" i="50"/>
  <c r="L54" i="50"/>
  <c r="K54" i="50"/>
  <c r="J54" i="50"/>
  <c r="H54" i="50"/>
  <c r="G54" i="50"/>
  <c r="F54" i="50"/>
  <c r="Q49" i="50"/>
  <c r="P49" i="50"/>
  <c r="M49" i="50"/>
  <c r="L49" i="50"/>
  <c r="J49" i="50"/>
  <c r="H49" i="50"/>
  <c r="G49" i="50"/>
  <c r="F49" i="50"/>
  <c r="H43" i="49"/>
  <c r="M44" i="49"/>
  <c r="R93" i="49"/>
  <c r="K91" i="49"/>
  <c r="R43" i="49"/>
  <c r="G43" i="49"/>
  <c r="K94" i="49"/>
  <c r="G49" i="49"/>
  <c r="K43" i="49"/>
  <c r="L94" i="49"/>
  <c r="L49" i="49"/>
  <c r="G48" i="49"/>
  <c r="L93" i="49"/>
  <c r="L29" i="49"/>
  <c r="G91" i="49"/>
  <c r="M43" i="49"/>
  <c r="K26" i="49"/>
  <c r="O44" i="49"/>
  <c r="G88" i="49"/>
  <c r="G28" i="49"/>
  <c r="CR31" i="25"/>
  <c r="N88" i="49"/>
  <c r="O30" i="49"/>
  <c r="R94" i="49"/>
  <c r="P24" i="49"/>
  <c r="R49" i="49"/>
  <c r="Q30" i="49"/>
  <c r="Q24" i="49"/>
  <c r="J26" i="49"/>
  <c r="M91" i="49"/>
  <c r="CR147" i="25"/>
  <c r="N26" i="49"/>
  <c r="K30" i="49"/>
  <c r="M12" i="33"/>
  <c r="O12" i="33" s="1"/>
  <c r="L26" i="49"/>
  <c r="M13" i="33"/>
  <c r="CE151" i="25"/>
  <c r="G15" i="33" s="1"/>
  <c r="M26" i="49"/>
  <c r="M27" i="33"/>
  <c r="R44" i="49"/>
  <c r="CE149" i="25"/>
  <c r="G14" i="33" s="1"/>
  <c r="R24" i="49"/>
  <c r="R87" i="50"/>
  <c r="O87" i="50"/>
  <c r="N87" i="50"/>
  <c r="M87" i="50"/>
  <c r="L87" i="50"/>
  <c r="K87" i="50"/>
  <c r="H87" i="50"/>
  <c r="J87" i="50"/>
  <c r="G87" i="50"/>
  <c r="F87" i="50"/>
  <c r="BR147" i="28"/>
  <c r="CE147" i="28"/>
  <c r="CR147" i="28"/>
  <c r="BR28" i="28"/>
  <c r="CE28" i="28"/>
  <c r="CR28" i="28"/>
  <c r="M89" i="50"/>
  <c r="O85" i="50"/>
  <c r="L89" i="50"/>
  <c r="N85" i="50"/>
  <c r="K89" i="50"/>
  <c r="M85" i="50"/>
  <c r="M15" i="34"/>
  <c r="O15" i="34" s="1"/>
  <c r="CR140" i="28"/>
  <c r="H89" i="50"/>
  <c r="K85" i="50"/>
  <c r="CR138" i="28"/>
  <c r="F89" i="50"/>
  <c r="H85" i="50"/>
  <c r="BR152" i="28"/>
  <c r="F27" i="34" s="1"/>
  <c r="G85" i="50"/>
  <c r="BR140" i="28"/>
  <c r="F15" i="34" s="1"/>
  <c r="F85" i="50"/>
  <c r="BR139" i="28"/>
  <c r="BR138" i="28"/>
  <c r="F14" i="34" s="1"/>
  <c r="BR136" i="28"/>
  <c r="R85" i="50"/>
  <c r="P85" i="50"/>
  <c r="J85" i="50"/>
  <c r="CE152" i="28"/>
  <c r="G27" i="34" s="1"/>
  <c r="R89" i="50"/>
  <c r="P89" i="50"/>
  <c r="Q89" i="50"/>
  <c r="O89" i="50"/>
  <c r="CE140" i="28"/>
  <c r="G15" i="34" s="1"/>
  <c r="N89" i="50"/>
  <c r="J89" i="50"/>
  <c r="G89" i="50"/>
  <c r="CE139" i="28"/>
  <c r="G27" i="50"/>
  <c r="BC31" i="28" s="1"/>
  <c r="T27" i="50" s="1"/>
  <c r="BP31" i="28" s="1"/>
  <c r="AG27" i="50" s="1"/>
  <c r="CC31" i="28" s="1"/>
  <c r="AT27" i="50" s="1"/>
  <c r="CP31" i="28" s="1"/>
  <c r="BD30" i="28"/>
  <c r="BQ30" i="28" s="1"/>
  <c r="AH26" i="50" s="1"/>
  <c r="CD30" i="28" s="1"/>
  <c r="AU26" i="50" s="1"/>
  <c r="CQ30" i="28" s="1"/>
  <c r="L45" i="50"/>
  <c r="BH49" i="28" s="1"/>
  <c r="Y45" i="50" s="1"/>
  <c r="BU49" i="28" s="1"/>
  <c r="AL45" i="50" s="1"/>
  <c r="CH49" i="28" s="1"/>
  <c r="AY45" i="50" s="1"/>
  <c r="M44" i="50"/>
  <c r="BI48" i="28" s="1"/>
  <c r="Z44" i="50" s="1"/>
  <c r="BV48" i="28" s="1"/>
  <c r="AM44" i="50" s="1"/>
  <c r="CI48" i="28" s="1"/>
  <c r="AZ44" i="50" s="1"/>
  <c r="F45" i="50"/>
  <c r="CE44" i="28"/>
  <c r="F44" i="50"/>
  <c r="BH37" i="28"/>
  <c r="H31" i="50"/>
  <c r="BD35" i="28" s="1"/>
  <c r="U31" i="50" s="1"/>
  <c r="BQ35" i="28" s="1"/>
  <c r="AH31" i="50" s="1"/>
  <c r="CD35" i="28" s="1"/>
  <c r="AU31" i="50" s="1"/>
  <c r="CQ35" i="28" s="1"/>
  <c r="BM30" i="28"/>
  <c r="AD26" i="50" s="1"/>
  <c r="BZ30" i="28" s="1"/>
  <c r="AQ26" i="50" s="1"/>
  <c r="CM30" i="28" s="1"/>
  <c r="R45" i="50"/>
  <c r="BN49" i="28" s="1"/>
  <c r="AE45" i="50" s="1"/>
  <c r="CA49" i="28" s="1"/>
  <c r="AR45" i="50" s="1"/>
  <c r="R44" i="50"/>
  <c r="BN48" i="28" s="1"/>
  <c r="AE44" i="50" s="1"/>
  <c r="CA48" i="28" s="1"/>
  <c r="AR44" i="50" s="1"/>
  <c r="N27" i="50"/>
  <c r="BJ31" i="28" s="1"/>
  <c r="AA27" i="50" s="1"/>
  <c r="BW31" i="28" s="1"/>
  <c r="AN27" i="50" s="1"/>
  <c r="CJ31" i="28" s="1"/>
  <c r="BA27" i="50" s="1"/>
  <c r="BG30" i="28"/>
  <c r="X26" i="50" s="1"/>
  <c r="BT30" i="28" s="1"/>
  <c r="AK26" i="50" s="1"/>
  <c r="CG30" i="28" s="1"/>
  <c r="AX26" i="50" s="1"/>
  <c r="P45" i="50"/>
  <c r="BL49" i="28" s="1"/>
  <c r="Q44" i="50"/>
  <c r="BM48" i="28" s="1"/>
  <c r="AD44" i="50" s="1"/>
  <c r="BZ48" i="28" s="1"/>
  <c r="AQ44" i="50" s="1"/>
  <c r="CM48" i="28" s="1"/>
  <c r="M27" i="50"/>
  <c r="BI31" i="28" s="1"/>
  <c r="Z27" i="50" s="1"/>
  <c r="BV31" i="28" s="1"/>
  <c r="AM27" i="50" s="1"/>
  <c r="CI31" i="28" s="1"/>
  <c r="AZ27" i="50" s="1"/>
  <c r="O45" i="50"/>
  <c r="BK49" i="28" s="1"/>
  <c r="AB45" i="50" s="1"/>
  <c r="BX49" i="28" s="1"/>
  <c r="AO45" i="50" s="1"/>
  <c r="CK49" i="28" s="1"/>
  <c r="BB45" i="50" s="1"/>
  <c r="P44" i="50"/>
  <c r="BL48" i="28" s="1"/>
  <c r="L44" i="50"/>
  <c r="BH48" i="28" s="1"/>
  <c r="Y44" i="50" s="1"/>
  <c r="BU48" i="28" s="1"/>
  <c r="AL44" i="50" s="1"/>
  <c r="CH48" i="28" s="1"/>
  <c r="AY44" i="50" s="1"/>
  <c r="H30" i="50"/>
  <c r="BD34" i="28" s="1"/>
  <c r="U30" i="50" s="1"/>
  <c r="BQ34" i="28" s="1"/>
  <c r="AH30" i="50" s="1"/>
  <c r="CD34" i="28" s="1"/>
  <c r="AU30" i="50" s="1"/>
  <c r="CQ34" i="28" s="1"/>
  <c r="J44" i="50"/>
  <c r="BM37" i="28"/>
  <c r="F30" i="50"/>
  <c r="N45" i="50"/>
  <c r="BJ49" i="28" s="1"/>
  <c r="AA45" i="50" s="1"/>
  <c r="BW49" i="28" s="1"/>
  <c r="AN45" i="50" s="1"/>
  <c r="CJ49" i="28" s="1"/>
  <c r="BA45" i="50" s="1"/>
  <c r="H44" i="50"/>
  <c r="BD48" i="28" s="1"/>
  <c r="U44" i="50" s="1"/>
  <c r="BQ48" i="28" s="1"/>
  <c r="AH44" i="50" s="1"/>
  <c r="CD48" i="28" s="1"/>
  <c r="AU44" i="50" s="1"/>
  <c r="CQ48" i="28" s="1"/>
  <c r="BL37" i="28"/>
  <c r="AC33" i="50" s="1"/>
  <c r="R27" i="50"/>
  <c r="BN31" i="28" s="1"/>
  <c r="AE27" i="50" s="1"/>
  <c r="CA31" i="28" s="1"/>
  <c r="AR27" i="50" s="1"/>
  <c r="K45" i="50"/>
  <c r="BG49" i="28" s="1"/>
  <c r="X45" i="50" s="1"/>
  <c r="BT49" i="28" s="1"/>
  <c r="AK45" i="50" s="1"/>
  <c r="CG49" i="28" s="1"/>
  <c r="AX45" i="50" s="1"/>
  <c r="BK37" i="28"/>
  <c r="BR44" i="28"/>
  <c r="R30" i="50"/>
  <c r="BN34" i="28" s="1"/>
  <c r="AE30" i="50" s="1"/>
  <c r="CA34" i="28" s="1"/>
  <c r="AR30" i="50" s="1"/>
  <c r="CR32" i="28"/>
  <c r="G45" i="50"/>
  <c r="BC49" i="28" s="1"/>
  <c r="T45" i="50" s="1"/>
  <c r="BP49" i="28" s="1"/>
  <c r="AG45" i="50" s="1"/>
  <c r="CC49" i="28" s="1"/>
  <c r="AT45" i="50" s="1"/>
  <c r="CP49" i="28" s="1"/>
  <c r="R31" i="50"/>
  <c r="BN35" i="28" s="1"/>
  <c r="AE31" i="50" s="1"/>
  <c r="CA35" i="28" s="1"/>
  <c r="AR31" i="50" s="1"/>
  <c r="N30" i="50"/>
  <c r="BJ34" i="28" s="1"/>
  <c r="AA30" i="50" s="1"/>
  <c r="BW34" i="28" s="1"/>
  <c r="AN30" i="50" s="1"/>
  <c r="CJ34" i="28" s="1"/>
  <c r="BA30" i="50" s="1"/>
  <c r="R25" i="50"/>
  <c r="CR150" i="28"/>
  <c r="H25" i="34" s="1"/>
  <c r="N31" i="50"/>
  <c r="BJ35" i="28" s="1"/>
  <c r="AA31" i="50" s="1"/>
  <c r="BW35" i="28" s="1"/>
  <c r="AN31" i="50" s="1"/>
  <c r="CJ35" i="28" s="1"/>
  <c r="BA31" i="50" s="1"/>
  <c r="J30" i="50"/>
  <c r="M31" i="50"/>
  <c r="BI35" i="28" s="1"/>
  <c r="Z31" i="50" s="1"/>
  <c r="BV35" i="28" s="1"/>
  <c r="AM31" i="50" s="1"/>
  <c r="CI35" i="28" s="1"/>
  <c r="AZ31" i="50" s="1"/>
  <c r="G30" i="50"/>
  <c r="BC34" i="28" s="1"/>
  <c r="T30" i="50" s="1"/>
  <c r="BP34" i="28" s="1"/>
  <c r="AG30" i="50" s="1"/>
  <c r="CC34" i="28" s="1"/>
  <c r="AT30" i="50" s="1"/>
  <c r="CP34" i="28" s="1"/>
  <c r="BL30" i="28"/>
  <c r="BN37" i="28"/>
  <c r="Q31" i="50"/>
  <c r="BM35" i="28" s="1"/>
  <c r="AD31" i="50" s="1"/>
  <c r="BZ35" i="28" s="1"/>
  <c r="AQ31" i="50" s="1"/>
  <c r="CM35" i="28" s="1"/>
  <c r="BI37" i="28"/>
  <c r="P31" i="50"/>
  <c r="BL35" i="28" s="1"/>
  <c r="BG37" i="28"/>
  <c r="O31" i="50"/>
  <c r="BK35" i="28" s="1"/>
  <c r="AB31" i="50" s="1"/>
  <c r="BX35" i="28" s="1"/>
  <c r="AO31" i="50" s="1"/>
  <c r="CK35" i="28" s="1"/>
  <c r="BB31" i="50" s="1"/>
  <c r="BJ22" i="28"/>
  <c r="BC37" i="28"/>
  <c r="J31" i="50"/>
  <c r="M30" i="50"/>
  <c r="BI34" i="28" s="1"/>
  <c r="Z30" i="50" s="1"/>
  <c r="BV34" i="28" s="1"/>
  <c r="AM30" i="50" s="1"/>
  <c r="CI34" i="28" s="1"/>
  <c r="AZ30" i="50" s="1"/>
  <c r="Q27" i="50"/>
  <c r="BM31" i="28" s="1"/>
  <c r="AD27" i="50" s="1"/>
  <c r="BZ31" i="28" s="1"/>
  <c r="AQ27" i="50" s="1"/>
  <c r="CM31" i="28" s="1"/>
  <c r="BI22" i="28"/>
  <c r="F31" i="50"/>
  <c r="K30" i="50"/>
  <c r="BG34" i="28" s="1"/>
  <c r="X30" i="50" s="1"/>
  <c r="BT34" i="28" s="1"/>
  <c r="AK30" i="50" s="1"/>
  <c r="CG34" i="28" s="1"/>
  <c r="AX30" i="50" s="1"/>
  <c r="O27" i="50"/>
  <c r="BK31" i="28" s="1"/>
  <c r="AB27" i="50" s="1"/>
  <c r="BX31" i="28" s="1"/>
  <c r="AO27" i="50" s="1"/>
  <c r="CK31" i="28" s="1"/>
  <c r="BB27" i="50" s="1"/>
  <c r="BG22" i="28"/>
  <c r="BH30" i="28"/>
  <c r="Y26" i="50" s="1"/>
  <c r="BU30" i="28" s="1"/>
  <c r="AL26" i="50" s="1"/>
  <c r="CH30" i="28" s="1"/>
  <c r="AY26" i="50" s="1"/>
  <c r="BP22" i="28"/>
  <c r="J45" i="50"/>
  <c r="BO22" i="28"/>
  <c r="BN22" i="28"/>
  <c r="BM22" i="28"/>
  <c r="BL22" i="28"/>
  <c r="O44" i="50"/>
  <c r="BK48" i="28" s="1"/>
  <c r="AB44" i="50" s="1"/>
  <c r="BX48" i="28" s="1"/>
  <c r="AO44" i="50" s="1"/>
  <c r="CK48" i="28" s="1"/>
  <c r="BB44" i="50" s="1"/>
  <c r="CR44" i="28"/>
  <c r="K27" i="50"/>
  <c r="BG31" i="28" s="1"/>
  <c r="X27" i="50" s="1"/>
  <c r="BT31" i="28" s="1"/>
  <c r="AK27" i="50" s="1"/>
  <c r="CG31" i="28" s="1"/>
  <c r="AX27" i="50" s="1"/>
  <c r="Q25" i="50"/>
  <c r="BK22" i="28"/>
  <c r="Q30" i="50"/>
  <c r="BM34" i="28" s="1"/>
  <c r="AD30" i="50" s="1"/>
  <c r="BZ34" i="28" s="1"/>
  <c r="AQ30" i="50" s="1"/>
  <c r="CM34" i="28" s="1"/>
  <c r="J27" i="50"/>
  <c r="P25" i="50"/>
  <c r="BH22" i="28"/>
  <c r="BJ30" i="28"/>
  <c r="AA26" i="50" s="1"/>
  <c r="BW30" i="28" s="1"/>
  <c r="AN26" i="50" s="1"/>
  <c r="CJ30" i="28" s="1"/>
  <c r="BA26" i="50" s="1"/>
  <c r="L30" i="50"/>
  <c r="BH34" i="28" s="1"/>
  <c r="Y30" i="50" s="1"/>
  <c r="BU34" i="28" s="1"/>
  <c r="AL30" i="50" s="1"/>
  <c r="CH34" i="28" s="1"/>
  <c r="AY30" i="50" s="1"/>
  <c r="H27" i="50"/>
  <c r="BD31" i="28" s="1"/>
  <c r="U27" i="50" s="1"/>
  <c r="BQ31" i="28" s="1"/>
  <c r="AH27" i="50" s="1"/>
  <c r="CD31" i="28" s="1"/>
  <c r="AU27" i="50" s="1"/>
  <c r="CQ31" i="28" s="1"/>
  <c r="O25" i="50"/>
  <c r="BF22" i="28"/>
  <c r="BV22" i="28"/>
  <c r="F27" i="50"/>
  <c r="CE32" i="28"/>
  <c r="BZ22" i="28"/>
  <c r="BY22" i="28"/>
  <c r="BN30" i="28"/>
  <c r="AE26" i="50" s="1"/>
  <c r="CA30" i="28" s="1"/>
  <c r="AR26" i="50" s="1"/>
  <c r="CE150" i="28"/>
  <c r="G25" i="34" s="1"/>
  <c r="BX22" i="28"/>
  <c r="BK30" i="28"/>
  <c r="AB26" i="50" s="1"/>
  <c r="BX30" i="28" s="1"/>
  <c r="AO26" i="50" s="1"/>
  <c r="CK30" i="28" s="1"/>
  <c r="BB26" i="50" s="1"/>
  <c r="BW22" i="28"/>
  <c r="BS22" i="28"/>
  <c r="BT22" i="28"/>
  <c r="BI30" i="28"/>
  <c r="Z26" i="50" s="1"/>
  <c r="BV30" i="28" s="1"/>
  <c r="AM26" i="50" s="1"/>
  <c r="CI30" i="28" s="1"/>
  <c r="AZ26" i="50" s="1"/>
  <c r="BC30" i="28"/>
  <c r="BP30" i="28" s="1"/>
  <c r="AG26" i="50" s="1"/>
  <c r="CC30" i="28" s="1"/>
  <c r="AT26" i="50" s="1"/>
  <c r="CP30" i="28" s="1"/>
  <c r="BU22" i="28"/>
  <c r="BQ22" i="28"/>
  <c r="CE136" i="28"/>
  <c r="CR136" i="28"/>
  <c r="CR152" i="28"/>
  <c r="H27" i="34" s="1"/>
  <c r="CR139" i="28"/>
  <c r="BD22" i="28"/>
  <c r="BB22" i="28"/>
  <c r="BC22" i="28"/>
  <c r="BR137" i="28"/>
  <c r="F13" i="34" s="1"/>
  <c r="M14" i="34"/>
  <c r="O14" i="34" s="1"/>
  <c r="CE138" i="28"/>
  <c r="G14" i="34" s="1"/>
  <c r="X3" i="6"/>
  <c r="M85" i="25" s="1"/>
  <c r="CR36" i="25"/>
  <c r="CR148" i="25"/>
  <c r="CR151" i="25"/>
  <c r="CR149" i="25"/>
  <c r="CR163" i="25"/>
  <c r="CR158" i="25"/>
  <c r="CR150" i="25"/>
  <c r="CR32" i="25"/>
  <c r="CR48" i="25"/>
  <c r="CE36" i="25"/>
  <c r="CE148" i="25"/>
  <c r="CE48" i="25"/>
  <c r="CE163" i="25"/>
  <c r="G27" i="33" s="1"/>
  <c r="CE158" i="25"/>
  <c r="CE147" i="25"/>
  <c r="CE32" i="25"/>
  <c r="CE150" i="25"/>
  <c r="CE31" i="25"/>
  <c r="M14" i="33"/>
  <c r="O14" i="33" s="1"/>
  <c r="BR149" i="25"/>
  <c r="F14" i="33" s="1"/>
  <c r="BR158" i="25"/>
  <c r="M15" i="33"/>
  <c r="O15" i="33" s="1"/>
  <c r="E9" i="18"/>
  <c r="F173" i="10"/>
  <c r="F178" i="10"/>
  <c r="E11" i="18"/>
  <c r="J12" i="34"/>
  <c r="AH3" i="6"/>
  <c r="X47" i="25" s="1"/>
  <c r="AH12" i="6"/>
  <c r="K12" i="6"/>
  <c r="E28" i="6"/>
  <c r="S4" i="6"/>
  <c r="N4" i="6"/>
  <c r="N3" i="6"/>
  <c r="E29" i="6"/>
  <c r="S12" i="6"/>
  <c r="K3" i="6"/>
  <c r="AJ4" i="6"/>
  <c r="I3" i="6"/>
  <c r="AH4" i="6"/>
  <c r="AC4" i="6"/>
  <c r="E30" i="6"/>
  <c r="X4" i="6"/>
  <c r="I4" i="6"/>
  <c r="AD12" i="6"/>
  <c r="W12" i="6"/>
  <c r="W4" i="6"/>
  <c r="M12" i="6"/>
  <c r="AC12" i="6"/>
  <c r="AK12" i="6"/>
  <c r="X12" i="6"/>
  <c r="N12" i="6"/>
  <c r="AM12" i="6"/>
  <c r="E12" i="6"/>
  <c r="AM4" i="6"/>
  <c r="AF3" i="6"/>
  <c r="V158" i="25" s="1"/>
  <c r="E23" i="6"/>
  <c r="E4" i="6"/>
  <c r="E3" i="6"/>
  <c r="U3" i="6"/>
  <c r="U12" i="6"/>
  <c r="Q3" i="6"/>
  <c r="AJ3" i="6"/>
  <c r="Z30" i="25" s="1"/>
  <c r="P3" i="6"/>
  <c r="P12" i="6"/>
  <c r="P4" i="6"/>
  <c r="AK4" i="6"/>
  <c r="AK3" i="6"/>
  <c r="J3" i="6"/>
  <c r="J4" i="6"/>
  <c r="O4" i="6"/>
  <c r="O3" i="6"/>
  <c r="O12" i="6"/>
  <c r="AI12" i="6"/>
  <c r="AI4" i="6"/>
  <c r="AI3" i="6"/>
  <c r="AA12" i="6"/>
  <c r="Y4" i="6"/>
  <c r="Y3" i="6"/>
  <c r="N30" i="25" s="1"/>
  <c r="G4" i="6"/>
  <c r="G3" i="6"/>
  <c r="G12" i="6"/>
  <c r="V3" i="6"/>
  <c r="K80" i="25" s="1"/>
  <c r="V12" i="6"/>
  <c r="AF12" i="6"/>
  <c r="AF4" i="6"/>
  <c r="L12" i="6"/>
  <c r="L4" i="6"/>
  <c r="L3" i="6"/>
  <c r="AJ12" i="6"/>
  <c r="V4" i="6"/>
  <c r="U4" i="6"/>
  <c r="Q4" i="6"/>
  <c r="Q12" i="6"/>
  <c r="J12" i="6"/>
  <c r="Z4" i="6"/>
  <c r="Z12" i="6"/>
  <c r="Z3" i="6"/>
  <c r="K4" i="6"/>
  <c r="Y12" i="6"/>
  <c r="AL12" i="6"/>
  <c r="F4" i="6"/>
  <c r="F3" i="6"/>
  <c r="F12" i="6"/>
  <c r="AE12" i="6"/>
  <c r="AE3" i="6"/>
  <c r="U30" i="25" s="1"/>
  <c r="AE4" i="6"/>
  <c r="H12" i="6"/>
  <c r="AC3" i="6"/>
  <c r="S30" i="25" s="1"/>
  <c r="H4" i="6"/>
  <c r="AB12" i="6"/>
  <c r="AB3" i="6"/>
  <c r="Q36" i="25" s="1"/>
  <c r="AB4" i="6"/>
  <c r="AD3" i="6"/>
  <c r="T36" i="25" s="1"/>
  <c r="AA4" i="6"/>
  <c r="AA3" i="6"/>
  <c r="AN3" i="6"/>
  <c r="AD136" i="25" s="1"/>
  <c r="AN12" i="6"/>
  <c r="AN4" i="6"/>
  <c r="AD53" i="28" s="1"/>
  <c r="T3" i="6"/>
  <c r="I64" i="25" s="1"/>
  <c r="T12" i="6"/>
  <c r="T4" i="6"/>
  <c r="AD4" i="6"/>
  <c r="H3" i="6"/>
  <c r="AL3" i="6"/>
  <c r="AB89" i="25" s="1"/>
  <c r="AL4" i="6"/>
  <c r="R3" i="6"/>
  <c r="G30" i="25" s="1"/>
  <c r="R4" i="6"/>
  <c r="R12" i="6"/>
  <c r="AG4" i="6"/>
  <c r="AG3" i="6"/>
  <c r="W96" i="25" s="1"/>
  <c r="M4" i="6"/>
  <c r="M3" i="6"/>
  <c r="E22" i="6"/>
  <c r="W3" i="6"/>
  <c r="L48" i="25" s="1"/>
  <c r="AG12" i="6"/>
  <c r="I12" i="6"/>
  <c r="AM3" i="6"/>
  <c r="AC71" i="25" s="1"/>
  <c r="S3" i="6"/>
  <c r="H64" i="25" s="1"/>
  <c r="CZ156" i="4" l="1"/>
  <c r="K13" i="15" s="1"/>
  <c r="CS160" i="4"/>
  <c r="CT156" i="4"/>
  <c r="CT160" i="4" s="1"/>
  <c r="AY95" i="50"/>
  <c r="CN39" i="28"/>
  <c r="CN34" i="28"/>
  <c r="CN30" i="28"/>
  <c r="CN31" i="28"/>
  <c r="CN48" i="28"/>
  <c r="CN38" i="28"/>
  <c r="CN49" i="28"/>
  <c r="CN45" i="28"/>
  <c r="CN42" i="28"/>
  <c r="CN41" i="28"/>
  <c r="CN33" i="28"/>
  <c r="CN35" i="28"/>
  <c r="CN46" i="28"/>
  <c r="O38" i="49"/>
  <c r="AX182" i="25"/>
  <c r="N38" i="49"/>
  <c r="AW182" i="25"/>
  <c r="Q38" i="49"/>
  <c r="AZ182" i="25"/>
  <c r="P38" i="49"/>
  <c r="AY182" i="25"/>
  <c r="R38" i="49"/>
  <c r="BN49" i="4" s="1"/>
  <c r="BA182" i="25"/>
  <c r="M38" i="49"/>
  <c r="BI49" i="4" s="1"/>
  <c r="AV182" i="25"/>
  <c r="D14" i="23"/>
  <c r="D15" i="22"/>
  <c r="D13" i="22"/>
  <c r="D16" i="22" s="1"/>
  <c r="AZ168" i="28"/>
  <c r="AW164" i="28"/>
  <c r="AV174" i="25"/>
  <c r="P34" i="25"/>
  <c r="P92" i="25"/>
  <c r="P103" i="25"/>
  <c r="P51" i="25"/>
  <c r="P97" i="25"/>
  <c r="P43" i="25"/>
  <c r="P148" i="25"/>
  <c r="P134" i="25"/>
  <c r="P57" i="25"/>
  <c r="P11" i="25"/>
  <c r="P9" i="25"/>
  <c r="P100" i="25"/>
  <c r="P83" i="25"/>
  <c r="P67" i="25"/>
  <c r="P108" i="25"/>
  <c r="P13" i="25"/>
  <c r="P21" i="25"/>
  <c r="P102" i="25"/>
  <c r="P84" i="25"/>
  <c r="P142" i="25"/>
  <c r="P10" i="25"/>
  <c r="P162" i="25"/>
  <c r="P88" i="25"/>
  <c r="P77" i="25"/>
  <c r="P75" i="25"/>
  <c r="P161" i="25"/>
  <c r="P147" i="25"/>
  <c r="P107" i="25"/>
  <c r="P95" i="25"/>
  <c r="P12" i="25"/>
  <c r="P98" i="25"/>
  <c r="P90" i="25"/>
  <c r="P74" i="25"/>
  <c r="P41" i="25"/>
  <c r="P141" i="25"/>
  <c r="P42" i="25"/>
  <c r="P101" i="25"/>
  <c r="P81" i="25"/>
  <c r="P151" i="25"/>
  <c r="P59" i="25"/>
  <c r="P116" i="25"/>
  <c r="P87" i="25"/>
  <c r="P32" i="25"/>
  <c r="P22" i="25"/>
  <c r="P137" i="25"/>
  <c r="P7" i="25"/>
  <c r="P25" i="25" s="1"/>
  <c r="P110" i="25"/>
  <c r="P123" i="25"/>
  <c r="P112" i="25"/>
  <c r="P68" i="25"/>
  <c r="P113" i="25"/>
  <c r="P37" i="25"/>
  <c r="P18" i="25"/>
  <c r="P130" i="25"/>
  <c r="P31" i="25"/>
  <c r="P125" i="25"/>
  <c r="P89" i="25"/>
  <c r="P115" i="25"/>
  <c r="P122" i="25"/>
  <c r="P15" i="25"/>
  <c r="P76" i="25"/>
  <c r="P52" i="25"/>
  <c r="P132" i="25"/>
  <c r="P79" i="25"/>
  <c r="P104" i="25"/>
  <c r="P106" i="25"/>
  <c r="P38" i="25"/>
  <c r="P62" i="25"/>
  <c r="P24" i="25"/>
  <c r="P138" i="25"/>
  <c r="P121" i="25"/>
  <c r="P91" i="25"/>
  <c r="P36" i="25"/>
  <c r="P82" i="25"/>
  <c r="P85" i="25"/>
  <c r="P114" i="25"/>
  <c r="P73" i="25"/>
  <c r="P70" i="25"/>
  <c r="P129" i="25"/>
  <c r="P39" i="25"/>
  <c r="P146" i="25"/>
  <c r="P96" i="25"/>
  <c r="P139" i="25"/>
  <c r="P64" i="25"/>
  <c r="P135" i="25"/>
  <c r="P14" i="25"/>
  <c r="P86" i="25"/>
  <c r="P17" i="25"/>
  <c r="P35" i="25"/>
  <c r="P157" i="25"/>
  <c r="P159" i="25" s="1"/>
  <c r="P58" i="25"/>
  <c r="P45" i="25"/>
  <c r="P72" i="25"/>
  <c r="P50" i="25"/>
  <c r="P71" i="25"/>
  <c r="P46" i="25"/>
  <c r="P60" i="25"/>
  <c r="P99" i="25"/>
  <c r="P140" i="25"/>
  <c r="P29" i="25"/>
  <c r="P158" i="25"/>
  <c r="P163" i="25"/>
  <c r="P66" i="25"/>
  <c r="P69" i="25"/>
  <c r="P65" i="25"/>
  <c r="P20" i="25"/>
  <c r="P48" i="25"/>
  <c r="P119" i="25"/>
  <c r="P53" i="25"/>
  <c r="P8" i="25"/>
  <c r="P120" i="25"/>
  <c r="P93" i="25"/>
  <c r="P19" i="25"/>
  <c r="P164" i="25"/>
  <c r="P63" i="25"/>
  <c r="P33" i="25"/>
  <c r="AA69" i="25"/>
  <c r="AA93" i="25"/>
  <c r="AA12" i="25"/>
  <c r="AA46" i="25"/>
  <c r="AA18" i="25"/>
  <c r="AA129" i="25"/>
  <c r="AA74" i="25"/>
  <c r="AA32" i="25"/>
  <c r="AA43" i="25"/>
  <c r="AA97" i="25"/>
  <c r="AA94" i="25"/>
  <c r="AA67" i="25"/>
  <c r="AA123" i="25"/>
  <c r="AA162" i="25"/>
  <c r="AA104" i="25"/>
  <c r="AA66" i="25"/>
  <c r="AA20" i="25"/>
  <c r="AA99" i="25"/>
  <c r="AA132" i="25"/>
  <c r="AA158" i="25"/>
  <c r="AA33" i="25"/>
  <c r="AA102" i="25"/>
  <c r="AA51" i="25"/>
  <c r="AA8" i="25"/>
  <c r="AA44" i="25"/>
  <c r="AA34" i="25"/>
  <c r="AA110" i="25"/>
  <c r="AA148" i="25"/>
  <c r="AA61" i="25"/>
  <c r="AA95" i="25"/>
  <c r="AA37" i="25"/>
  <c r="AA70" i="25"/>
  <c r="AA89" i="25"/>
  <c r="AA77" i="25"/>
  <c r="AA117" i="25"/>
  <c r="AA41" i="25"/>
  <c r="AA17" i="25"/>
  <c r="AA68" i="25"/>
  <c r="AA103" i="25"/>
  <c r="AA31" i="25"/>
  <c r="AA7" i="25"/>
  <c r="AA83" i="25"/>
  <c r="AA21" i="25"/>
  <c r="AA81" i="25"/>
  <c r="AA86" i="25"/>
  <c r="AA88" i="25"/>
  <c r="AA87" i="25"/>
  <c r="AA72" i="25"/>
  <c r="AA131" i="25"/>
  <c r="AA63" i="25"/>
  <c r="AA150" i="25"/>
  <c r="AA76" i="25"/>
  <c r="AA50" i="25"/>
  <c r="AA78" i="25"/>
  <c r="AA30" i="25"/>
  <c r="AA90" i="25"/>
  <c r="AA96" i="25"/>
  <c r="AA29" i="25"/>
  <c r="AA54" i="25" s="1"/>
  <c r="AA75" i="25"/>
  <c r="AA118" i="25"/>
  <c r="AA19" i="25"/>
  <c r="AA39" i="25"/>
  <c r="AA157" i="25"/>
  <c r="AA38" i="25"/>
  <c r="AA149" i="25"/>
  <c r="AA151" i="25"/>
  <c r="AA59" i="25"/>
  <c r="AA137" i="25"/>
  <c r="AA80" i="25"/>
  <c r="AA141" i="25"/>
  <c r="AA163" i="25"/>
  <c r="AA57" i="25"/>
  <c r="AA136" i="25"/>
  <c r="AA71" i="25"/>
  <c r="AA24" i="25"/>
  <c r="AA161" i="25"/>
  <c r="AA82" i="25"/>
  <c r="AA121" i="25"/>
  <c r="AA98" i="25"/>
  <c r="AA45" i="25"/>
  <c r="AA47" i="25"/>
  <c r="AA40" i="25"/>
  <c r="AA42" i="25"/>
  <c r="AA147" i="25"/>
  <c r="AA100" i="25"/>
  <c r="AA79" i="25"/>
  <c r="AA101" i="25"/>
  <c r="AA115" i="25"/>
  <c r="AA22" i="25"/>
  <c r="AA138" i="25"/>
  <c r="AA58" i="25"/>
  <c r="AA85" i="25"/>
  <c r="AA164" i="25"/>
  <c r="AA139" i="25"/>
  <c r="AA9" i="25"/>
  <c r="AA112" i="25"/>
  <c r="AA142" i="25"/>
  <c r="AA53" i="25"/>
  <c r="AA11" i="25"/>
  <c r="AA13" i="25"/>
  <c r="AA125" i="25"/>
  <c r="AA119" i="25"/>
  <c r="AA135" i="25"/>
  <c r="AA122" i="25"/>
  <c r="AA127" i="25"/>
  <c r="AA48" i="25"/>
  <c r="AA92" i="25"/>
  <c r="AA10" i="25"/>
  <c r="AA64" i="25"/>
  <c r="AA15" i="25"/>
  <c r="AA113" i="25"/>
  <c r="AA14" i="25"/>
  <c r="AA62" i="25"/>
  <c r="AA84" i="25"/>
  <c r="K132" i="25"/>
  <c r="AA35" i="25"/>
  <c r="I72" i="25"/>
  <c r="V29" i="25"/>
  <c r="Z93" i="25"/>
  <c r="AC75" i="25"/>
  <c r="L44" i="25"/>
  <c r="H94" i="25"/>
  <c r="L78" i="25"/>
  <c r="Q40" i="25"/>
  <c r="M52" i="25"/>
  <c r="K102" i="25"/>
  <c r="K43" i="25"/>
  <c r="K98" i="25"/>
  <c r="K151" i="25"/>
  <c r="K147" i="25"/>
  <c r="K150" i="25"/>
  <c r="K137" i="25"/>
  <c r="K72" i="25"/>
  <c r="K135" i="25"/>
  <c r="K127" i="25"/>
  <c r="K15" i="25"/>
  <c r="K42" i="25"/>
  <c r="K161" i="25"/>
  <c r="K30" i="25"/>
  <c r="K84" i="25"/>
  <c r="K158" i="25"/>
  <c r="K90" i="25"/>
  <c r="K94" i="25"/>
  <c r="K140" i="25"/>
  <c r="K23" i="25"/>
  <c r="K103" i="25"/>
  <c r="K58" i="25"/>
  <c r="K51" i="25"/>
  <c r="K89" i="25"/>
  <c r="K129" i="25"/>
  <c r="K77" i="25"/>
  <c r="K49" i="25"/>
  <c r="K114" i="25"/>
  <c r="K35" i="25"/>
  <c r="K76" i="25"/>
  <c r="K50" i="25"/>
  <c r="K86" i="25"/>
  <c r="K38" i="25"/>
  <c r="K125" i="25"/>
  <c r="K97" i="25"/>
  <c r="K106" i="25"/>
  <c r="K116" i="25"/>
  <c r="K163" i="25"/>
  <c r="K29" i="25"/>
  <c r="K32" i="25"/>
  <c r="K70" i="25"/>
  <c r="K87" i="25"/>
  <c r="K113" i="25"/>
  <c r="K100" i="25"/>
  <c r="K66" i="25"/>
  <c r="K130" i="25"/>
  <c r="K65" i="25"/>
  <c r="K85" i="25"/>
  <c r="K11" i="25"/>
  <c r="K146" i="25"/>
  <c r="K37" i="25"/>
  <c r="K121" i="25"/>
  <c r="K31" i="25"/>
  <c r="K115" i="25"/>
  <c r="K99" i="25"/>
  <c r="K148" i="25"/>
  <c r="K95" i="25"/>
  <c r="K34" i="25"/>
  <c r="K19" i="25"/>
  <c r="K63" i="25"/>
  <c r="K59" i="25"/>
  <c r="K24" i="25"/>
  <c r="K40" i="25"/>
  <c r="K67" i="25"/>
  <c r="K157" i="25"/>
  <c r="K83" i="25"/>
  <c r="K47" i="25"/>
  <c r="K53" i="25"/>
  <c r="K41" i="25"/>
  <c r="K17" i="25"/>
  <c r="K81" i="25"/>
  <c r="K120" i="25"/>
  <c r="K134" i="25"/>
  <c r="K79" i="25"/>
  <c r="K73" i="25"/>
  <c r="K8" i="25"/>
  <c r="K22" i="25"/>
  <c r="K48" i="25"/>
  <c r="K82" i="25"/>
  <c r="K119" i="25"/>
  <c r="K9" i="25"/>
  <c r="K123" i="25"/>
  <c r="K138" i="25"/>
  <c r="K68" i="25"/>
  <c r="K10" i="25"/>
  <c r="K142" i="25"/>
  <c r="K108" i="25"/>
  <c r="K33" i="25"/>
  <c r="K20" i="25"/>
  <c r="K139" i="25"/>
  <c r="K91" i="25"/>
  <c r="K101" i="25"/>
  <c r="K57" i="25"/>
  <c r="K13" i="25"/>
  <c r="K44" i="25"/>
  <c r="K18" i="25"/>
  <c r="K71" i="25"/>
  <c r="K36" i="25"/>
  <c r="K164" i="25"/>
  <c r="K52" i="25"/>
  <c r="K78" i="25"/>
  <c r="K112" i="25"/>
  <c r="K45" i="25"/>
  <c r="K141" i="25"/>
  <c r="K110" i="25"/>
  <c r="K39" i="25"/>
  <c r="K12" i="25"/>
  <c r="K74" i="25"/>
  <c r="K92" i="25"/>
  <c r="K46" i="25"/>
  <c r="K62" i="25"/>
  <c r="K162" i="25"/>
  <c r="K21" i="25"/>
  <c r="K93" i="25"/>
  <c r="K14" i="25"/>
  <c r="K107" i="25"/>
  <c r="K104" i="25"/>
  <c r="O162" i="25"/>
  <c r="O92" i="25"/>
  <c r="O72" i="25"/>
  <c r="O151" i="25"/>
  <c r="O13" i="25"/>
  <c r="O114" i="25"/>
  <c r="O74" i="25"/>
  <c r="O11" i="25"/>
  <c r="O99" i="25"/>
  <c r="O164" i="25"/>
  <c r="O71" i="25"/>
  <c r="O10" i="25"/>
  <c r="O93" i="25"/>
  <c r="O100" i="25"/>
  <c r="O158" i="25"/>
  <c r="O30" i="25"/>
  <c r="O147" i="25"/>
  <c r="O41" i="25"/>
  <c r="O121" i="25"/>
  <c r="O116" i="25"/>
  <c r="O68" i="25"/>
  <c r="O139" i="25"/>
  <c r="O15" i="25"/>
  <c r="O39" i="25"/>
  <c r="O20" i="25"/>
  <c r="O53" i="25"/>
  <c r="O76" i="25"/>
  <c r="O58" i="25"/>
  <c r="O122" i="25"/>
  <c r="O95" i="25"/>
  <c r="O22" i="25"/>
  <c r="O129" i="25"/>
  <c r="O90" i="25"/>
  <c r="O21" i="25"/>
  <c r="O50" i="25"/>
  <c r="O48" i="25"/>
  <c r="O63" i="25"/>
  <c r="O42" i="25"/>
  <c r="O45" i="25"/>
  <c r="O150" i="25"/>
  <c r="O77" i="25"/>
  <c r="O88" i="25"/>
  <c r="O66" i="25"/>
  <c r="O57" i="25"/>
  <c r="O101" i="25"/>
  <c r="O65" i="25"/>
  <c r="O102" i="25"/>
  <c r="O59" i="25"/>
  <c r="O103" i="25"/>
  <c r="O123" i="25"/>
  <c r="O115" i="25"/>
  <c r="O70" i="25"/>
  <c r="O110" i="25"/>
  <c r="O75" i="25"/>
  <c r="O79" i="25"/>
  <c r="O130" i="25"/>
  <c r="O78" i="25"/>
  <c r="O138" i="25"/>
  <c r="O52" i="25"/>
  <c r="O23" i="25"/>
  <c r="O32" i="25"/>
  <c r="O85" i="25"/>
  <c r="O96" i="25"/>
  <c r="O83" i="25"/>
  <c r="O137" i="25"/>
  <c r="O163" i="25"/>
  <c r="O46" i="25"/>
  <c r="O34" i="25"/>
  <c r="O148" i="25"/>
  <c r="O87" i="25"/>
  <c r="O38" i="25"/>
  <c r="O104" i="25"/>
  <c r="O73" i="25"/>
  <c r="O64" i="25"/>
  <c r="O84" i="25"/>
  <c r="O69" i="25"/>
  <c r="O107" i="25"/>
  <c r="O67" i="25"/>
  <c r="O40" i="25"/>
  <c r="O86" i="25"/>
  <c r="O108" i="25"/>
  <c r="O134" i="25"/>
  <c r="O82" i="25"/>
  <c r="O94" i="25"/>
  <c r="O7" i="25"/>
  <c r="O119" i="25"/>
  <c r="O91" i="25"/>
  <c r="O112" i="25"/>
  <c r="O120" i="25"/>
  <c r="O111" i="25"/>
  <c r="O81" i="25"/>
  <c r="O9" i="25"/>
  <c r="O89" i="25"/>
  <c r="O17" i="25"/>
  <c r="O161" i="25"/>
  <c r="O141" i="25"/>
  <c r="O140" i="25"/>
  <c r="O51" i="25"/>
  <c r="O8" i="25"/>
  <c r="O80" i="25"/>
  <c r="O135" i="25"/>
  <c r="O61" i="25"/>
  <c r="O60" i="25"/>
  <c r="O44" i="25"/>
  <c r="O98" i="25"/>
  <c r="O18" i="25"/>
  <c r="O14" i="25"/>
  <c r="O62" i="25"/>
  <c r="O146" i="25"/>
  <c r="O152" i="25" s="1"/>
  <c r="O35" i="25"/>
  <c r="O113" i="25"/>
  <c r="O31" i="25"/>
  <c r="O37" i="25"/>
  <c r="O157" i="25"/>
  <c r="O159" i="25" s="1"/>
  <c r="O106" i="25"/>
  <c r="O12" i="25"/>
  <c r="O142" i="25"/>
  <c r="O43" i="25"/>
  <c r="O125" i="25"/>
  <c r="O132" i="25"/>
  <c r="O97" i="25"/>
  <c r="O149" i="25"/>
  <c r="O33" i="25"/>
  <c r="V146" i="25"/>
  <c r="V152" i="25" s="1"/>
  <c r="AC33" i="25"/>
  <c r="P78" i="25"/>
  <c r="AB48" i="25"/>
  <c r="M30" i="25"/>
  <c r="T71" i="25"/>
  <c r="T63" i="25"/>
  <c r="T116" i="25"/>
  <c r="T110" i="25"/>
  <c r="T10" i="25"/>
  <c r="T158" i="25"/>
  <c r="T142" i="25"/>
  <c r="T91" i="25"/>
  <c r="T61" i="25"/>
  <c r="T101" i="25"/>
  <c r="T147" i="25"/>
  <c r="T162" i="25"/>
  <c r="T100" i="25"/>
  <c r="T113" i="25"/>
  <c r="T115" i="25"/>
  <c r="T52" i="25"/>
  <c r="T98" i="25"/>
  <c r="T72" i="25"/>
  <c r="T161" i="25"/>
  <c r="T20" i="25"/>
  <c r="T9" i="25"/>
  <c r="T41" i="25"/>
  <c r="T81" i="25"/>
  <c r="T97" i="25"/>
  <c r="T12" i="25"/>
  <c r="T34" i="25"/>
  <c r="T114" i="25"/>
  <c r="T74" i="25"/>
  <c r="T14" i="25"/>
  <c r="T108" i="25"/>
  <c r="T67" i="25"/>
  <c r="T76" i="25"/>
  <c r="T62" i="25"/>
  <c r="T137" i="25"/>
  <c r="T39" i="25"/>
  <c r="T29" i="25"/>
  <c r="T86" i="25"/>
  <c r="T88" i="25"/>
  <c r="T87" i="25"/>
  <c r="T146" i="25"/>
  <c r="T103" i="25"/>
  <c r="T106" i="25"/>
  <c r="T122" i="25"/>
  <c r="T151" i="25"/>
  <c r="T53" i="25"/>
  <c r="T31" i="25"/>
  <c r="T125" i="25"/>
  <c r="T64" i="25"/>
  <c r="T107" i="25"/>
  <c r="T90" i="25"/>
  <c r="T18" i="25"/>
  <c r="T139" i="25"/>
  <c r="T13" i="25"/>
  <c r="T95" i="25"/>
  <c r="T123" i="25"/>
  <c r="T150" i="25"/>
  <c r="T85" i="25"/>
  <c r="T135" i="25"/>
  <c r="T73" i="25"/>
  <c r="T68" i="25"/>
  <c r="T80" i="25"/>
  <c r="T45" i="25"/>
  <c r="T11" i="25"/>
  <c r="T140" i="25"/>
  <c r="T48" i="25"/>
  <c r="T40" i="25"/>
  <c r="T47" i="25"/>
  <c r="T44" i="25"/>
  <c r="T69" i="25"/>
  <c r="T96" i="25"/>
  <c r="T93" i="25"/>
  <c r="T35" i="25"/>
  <c r="T60" i="25"/>
  <c r="Q130" i="25"/>
  <c r="Q83" i="25"/>
  <c r="Q127" i="25"/>
  <c r="Q125" i="25"/>
  <c r="Q107" i="25"/>
  <c r="Q98" i="25"/>
  <c r="Q146" i="25"/>
  <c r="Q152" i="25" s="1"/>
  <c r="Q15" i="25"/>
  <c r="Q43" i="25"/>
  <c r="Q22" i="25"/>
  <c r="Q13" i="25"/>
  <c r="Q73" i="25"/>
  <c r="Q82" i="25"/>
  <c r="Q121" i="25"/>
  <c r="Q37" i="25"/>
  <c r="Q35" i="25"/>
  <c r="Q17" i="25"/>
  <c r="Q41" i="25"/>
  <c r="Q78" i="25"/>
  <c r="Q87" i="25"/>
  <c r="Q62" i="25"/>
  <c r="Q161" i="25"/>
  <c r="Q72" i="25"/>
  <c r="Q68" i="25"/>
  <c r="Q20" i="25"/>
  <c r="Q71" i="25"/>
  <c r="Q90" i="25"/>
  <c r="Q76" i="25"/>
  <c r="Q52" i="25"/>
  <c r="Q158" i="25"/>
  <c r="Q53" i="25"/>
  <c r="Q151" i="25"/>
  <c r="Q65" i="25"/>
  <c r="Q93" i="25"/>
  <c r="Q39" i="25"/>
  <c r="Q34" i="25"/>
  <c r="Q10" i="25"/>
  <c r="Q91" i="25"/>
  <c r="Q80" i="25"/>
  <c r="Q106" i="25"/>
  <c r="Q74" i="25"/>
  <c r="Q81" i="25"/>
  <c r="Q123" i="25"/>
  <c r="Q104" i="25"/>
  <c r="Q103" i="25"/>
  <c r="Q8" i="25"/>
  <c r="Q48" i="25"/>
  <c r="Q102" i="25"/>
  <c r="Q116" i="25"/>
  <c r="Q96" i="25"/>
  <c r="Q108" i="25"/>
  <c r="Q31" i="25"/>
  <c r="Q113" i="25"/>
  <c r="Q32" i="25"/>
  <c r="Q57" i="25"/>
  <c r="Q77" i="25"/>
  <c r="Q97" i="25"/>
  <c r="Q7" i="25"/>
  <c r="Q101" i="25"/>
  <c r="Q139" i="25"/>
  <c r="Q148" i="25"/>
  <c r="Q63" i="25"/>
  <c r="Q150" i="25"/>
  <c r="Q50" i="25"/>
  <c r="Q122" i="25"/>
  <c r="Q29" i="25"/>
  <c r="Q129" i="25"/>
  <c r="Q44" i="25"/>
  <c r="Q147" i="25"/>
  <c r="Q9" i="25"/>
  <c r="Q114" i="25"/>
  <c r="Q99" i="25"/>
  <c r="Q157" i="25"/>
  <c r="Q89" i="25"/>
  <c r="Q149" i="25"/>
  <c r="Q85" i="25"/>
  <c r="Q18" i="25"/>
  <c r="Q75" i="25"/>
  <c r="Q33" i="25"/>
  <c r="Q70" i="25"/>
  <c r="Q112" i="25"/>
  <c r="Q45" i="25"/>
  <c r="Q162" i="25"/>
  <c r="Q14" i="25"/>
  <c r="Q42" i="25"/>
  <c r="Q67" i="25"/>
  <c r="Q95" i="25"/>
  <c r="Q59" i="25"/>
  <c r="Q60" i="25"/>
  <c r="Q84" i="25"/>
  <c r="Q69" i="25"/>
  <c r="Q88" i="25"/>
  <c r="Q110" i="25"/>
  <c r="Q100" i="25"/>
  <c r="Q138" i="25"/>
  <c r="Q137" i="25"/>
  <c r="Q66" i="25"/>
  <c r="Q61" i="25"/>
  <c r="Q79" i="25"/>
  <c r="Q163" i="25"/>
  <c r="Q21" i="25"/>
  <c r="Q115" i="25"/>
  <c r="Q132" i="25"/>
  <c r="Q140" i="25"/>
  <c r="Q38" i="25"/>
  <c r="Q58" i="25"/>
  <c r="Q12" i="25"/>
  <c r="Q92" i="25"/>
  <c r="Q11" i="25"/>
  <c r="Q142" i="25"/>
  <c r="Q94" i="25"/>
  <c r="Q120" i="25"/>
  <c r="Q164" i="25"/>
  <c r="Q86" i="25"/>
  <c r="Q119" i="25"/>
  <c r="Q64" i="25"/>
  <c r="Q51" i="25"/>
  <c r="Q135" i="25"/>
  <c r="AC133" i="25"/>
  <c r="I78" i="25"/>
  <c r="L37" i="25"/>
  <c r="L24" i="25"/>
  <c r="L39" i="25"/>
  <c r="L77" i="25"/>
  <c r="L151" i="25"/>
  <c r="L17" i="25"/>
  <c r="L162" i="25"/>
  <c r="L82" i="25"/>
  <c r="L64" i="25"/>
  <c r="L138" i="25"/>
  <c r="L115" i="25"/>
  <c r="L58" i="25"/>
  <c r="L150" i="25"/>
  <c r="L75" i="25"/>
  <c r="L52" i="25"/>
  <c r="L134" i="25"/>
  <c r="L84" i="25"/>
  <c r="L13" i="25"/>
  <c r="L61" i="25"/>
  <c r="L88" i="25"/>
  <c r="L62" i="25"/>
  <c r="L72" i="25"/>
  <c r="L59" i="25"/>
  <c r="L32" i="25"/>
  <c r="L110" i="25"/>
  <c r="L51" i="25"/>
  <c r="L129" i="25"/>
  <c r="L50" i="25"/>
  <c r="L119" i="25"/>
  <c r="L132" i="25"/>
  <c r="L163" i="25"/>
  <c r="L93" i="25"/>
  <c r="L127" i="25"/>
  <c r="L148" i="25"/>
  <c r="L112" i="25"/>
  <c r="L29" i="25"/>
  <c r="L120" i="25"/>
  <c r="L43" i="25"/>
  <c r="L11" i="25"/>
  <c r="L79" i="25"/>
  <c r="L21" i="25"/>
  <c r="L83" i="25"/>
  <c r="L19" i="25"/>
  <c r="L107" i="25"/>
  <c r="L102" i="25"/>
  <c r="L22" i="25"/>
  <c r="L67" i="25"/>
  <c r="L121" i="25"/>
  <c r="L33" i="25"/>
  <c r="L140" i="25"/>
  <c r="L71" i="25"/>
  <c r="L125" i="25"/>
  <c r="L85" i="25"/>
  <c r="L73" i="25"/>
  <c r="L46" i="25"/>
  <c r="L60" i="25"/>
  <c r="L20" i="25"/>
  <c r="L14" i="25"/>
  <c r="L74" i="25"/>
  <c r="L63" i="25"/>
  <c r="L130" i="25"/>
  <c r="L139" i="25"/>
  <c r="L135" i="25"/>
  <c r="L12" i="25"/>
  <c r="L35" i="25"/>
  <c r="L36" i="25"/>
  <c r="L76" i="25"/>
  <c r="L89" i="25"/>
  <c r="L98" i="25"/>
  <c r="L106" i="25"/>
  <c r="L69" i="25"/>
  <c r="L66" i="25"/>
  <c r="L103" i="25"/>
  <c r="L104" i="25"/>
  <c r="L94" i="25"/>
  <c r="L18" i="25"/>
  <c r="L100" i="25"/>
  <c r="L164" i="25"/>
  <c r="L157" i="25"/>
  <c r="L31" i="25"/>
  <c r="L68" i="25"/>
  <c r="L149" i="25"/>
  <c r="L23" i="25"/>
  <c r="L40" i="25"/>
  <c r="L99" i="25"/>
  <c r="L8" i="25"/>
  <c r="L123" i="25"/>
  <c r="L42" i="25"/>
  <c r="L10" i="25"/>
  <c r="L146" i="25"/>
  <c r="L41" i="25"/>
  <c r="L9" i="25"/>
  <c r="L147" i="25"/>
  <c r="L108" i="25"/>
  <c r="L15" i="25"/>
  <c r="L70" i="25"/>
  <c r="L97" i="25"/>
  <c r="L142" i="25"/>
  <c r="L81" i="25"/>
  <c r="L92" i="25"/>
  <c r="L90" i="25"/>
  <c r="L141" i="25"/>
  <c r="L34" i="25"/>
  <c r="L114" i="25"/>
  <c r="L53" i="25"/>
  <c r="L65" i="25"/>
  <c r="L91" i="25"/>
  <c r="L87" i="25"/>
  <c r="L113" i="25"/>
  <c r="L30" i="25"/>
  <c r="L161" i="25"/>
  <c r="L86" i="25"/>
  <c r="L57" i="25"/>
  <c r="L95" i="25"/>
  <c r="L38" i="25"/>
  <c r="L101" i="25"/>
  <c r="L45" i="25"/>
  <c r="L137" i="25"/>
  <c r="L158" i="25"/>
  <c r="L116" i="25"/>
  <c r="M116" i="25"/>
  <c r="M44" i="25"/>
  <c r="M103" i="25"/>
  <c r="M82" i="25"/>
  <c r="M121" i="25"/>
  <c r="M86" i="25"/>
  <c r="M87" i="25"/>
  <c r="M10" i="25"/>
  <c r="M100" i="25"/>
  <c r="M13" i="25"/>
  <c r="M63" i="25"/>
  <c r="M75" i="25"/>
  <c r="M39" i="25"/>
  <c r="M41" i="25"/>
  <c r="M17" i="25"/>
  <c r="M68" i="25"/>
  <c r="M112" i="25"/>
  <c r="M89" i="25"/>
  <c r="M50" i="25"/>
  <c r="M32" i="25"/>
  <c r="M59" i="25"/>
  <c r="M14" i="25"/>
  <c r="M18" i="25"/>
  <c r="M23" i="25"/>
  <c r="M138" i="25"/>
  <c r="M46" i="25"/>
  <c r="M142" i="25"/>
  <c r="M140" i="25"/>
  <c r="M57" i="25"/>
  <c r="M91" i="25"/>
  <c r="M90" i="25"/>
  <c r="M77" i="25"/>
  <c r="M42" i="25"/>
  <c r="M157" i="25"/>
  <c r="M159" i="25" s="1"/>
  <c r="M97" i="25"/>
  <c r="M43" i="25"/>
  <c r="M99" i="25"/>
  <c r="M88" i="25"/>
  <c r="M127" i="25"/>
  <c r="M71" i="25"/>
  <c r="M36" i="25"/>
  <c r="M150" i="25"/>
  <c r="M11" i="25"/>
  <c r="M107" i="25"/>
  <c r="M45" i="25"/>
  <c r="M106" i="25"/>
  <c r="M114" i="25"/>
  <c r="M62" i="25"/>
  <c r="M137" i="25"/>
  <c r="M74" i="25"/>
  <c r="M20" i="25"/>
  <c r="M34" i="25"/>
  <c r="M113" i="25"/>
  <c r="M78" i="25"/>
  <c r="M161" i="25"/>
  <c r="M38" i="25"/>
  <c r="M92" i="25"/>
  <c r="M9" i="25"/>
  <c r="M67" i="25"/>
  <c r="M104" i="25"/>
  <c r="M120" i="25"/>
  <c r="M164" i="25"/>
  <c r="M84" i="25"/>
  <c r="M7" i="25"/>
  <c r="M21" i="25"/>
  <c r="M35" i="25"/>
  <c r="M126" i="25"/>
  <c r="M58" i="25"/>
  <c r="M31" i="25"/>
  <c r="M81" i="25"/>
  <c r="M135" i="25"/>
  <c r="M147" i="25"/>
  <c r="M125" i="25"/>
  <c r="M15" i="25"/>
  <c r="M73" i="25"/>
  <c r="M98" i="25"/>
  <c r="M119" i="25"/>
  <c r="M158" i="25"/>
  <c r="M110" i="25"/>
  <c r="M65" i="25"/>
  <c r="M80" i="25"/>
  <c r="M83" i="25"/>
  <c r="M93" i="25"/>
  <c r="M151" i="25"/>
  <c r="M130" i="25"/>
  <c r="M141" i="25"/>
  <c r="M96" i="25"/>
  <c r="M115" i="25"/>
  <c r="M108" i="25"/>
  <c r="M29" i="25"/>
  <c r="M61" i="25"/>
  <c r="M148" i="25"/>
  <c r="M146" i="25"/>
  <c r="M129" i="25"/>
  <c r="M76" i="25"/>
  <c r="M95" i="25"/>
  <c r="M134" i="25"/>
  <c r="M79" i="25"/>
  <c r="M48" i="25"/>
  <c r="M149" i="25"/>
  <c r="M22" i="25"/>
  <c r="M70" i="25"/>
  <c r="M24" i="25"/>
  <c r="M40" i="25"/>
  <c r="M162" i="25"/>
  <c r="M69" i="25"/>
  <c r="M51" i="25"/>
  <c r="M19" i="25"/>
  <c r="M139" i="25"/>
  <c r="M132" i="25"/>
  <c r="M102" i="25"/>
  <c r="M53" i="25"/>
  <c r="M37" i="25"/>
  <c r="M8" i="25"/>
  <c r="M33" i="25"/>
  <c r="M60" i="25"/>
  <c r="M123" i="25"/>
  <c r="M12" i="25"/>
  <c r="M66" i="25"/>
  <c r="M94" i="25"/>
  <c r="M163" i="25"/>
  <c r="M101" i="25"/>
  <c r="M72" i="25"/>
  <c r="H30" i="25"/>
  <c r="I40" i="25"/>
  <c r="H60" i="25"/>
  <c r="T157" i="25"/>
  <c r="AC65" i="25"/>
  <c r="G100" i="25"/>
  <c r="G98" i="25"/>
  <c r="G59" i="25"/>
  <c r="G75" i="25"/>
  <c r="G29" i="25"/>
  <c r="G15" i="25"/>
  <c r="G67" i="25"/>
  <c r="G102" i="25"/>
  <c r="G65" i="25"/>
  <c r="G99" i="25"/>
  <c r="G62" i="25"/>
  <c r="G135" i="25"/>
  <c r="G73" i="25"/>
  <c r="G72" i="25"/>
  <c r="G137" i="25"/>
  <c r="G32" i="25"/>
  <c r="G91" i="25"/>
  <c r="G41" i="25"/>
  <c r="G77" i="25"/>
  <c r="G46" i="25"/>
  <c r="G104" i="25"/>
  <c r="G89" i="25"/>
  <c r="G151" i="25"/>
  <c r="G21" i="25"/>
  <c r="G18" i="25"/>
  <c r="G114" i="25"/>
  <c r="G123" i="25"/>
  <c r="G138" i="25"/>
  <c r="G70" i="25"/>
  <c r="G157" i="25"/>
  <c r="G94" i="25"/>
  <c r="G69" i="25"/>
  <c r="G14" i="25"/>
  <c r="G93" i="25"/>
  <c r="G150" i="25"/>
  <c r="G148" i="25"/>
  <c r="G122" i="25"/>
  <c r="G92" i="25"/>
  <c r="G106" i="25"/>
  <c r="G103" i="25"/>
  <c r="G130" i="25"/>
  <c r="G108" i="25"/>
  <c r="G86" i="25"/>
  <c r="G129" i="25"/>
  <c r="G31" i="25"/>
  <c r="G80" i="25"/>
  <c r="G52" i="25"/>
  <c r="G51" i="25"/>
  <c r="G10" i="25"/>
  <c r="G76" i="25"/>
  <c r="G58" i="25"/>
  <c r="G43" i="25"/>
  <c r="G71" i="25"/>
  <c r="G81" i="25"/>
  <c r="G147" i="25"/>
  <c r="G12" i="25"/>
  <c r="G53" i="25"/>
  <c r="G163" i="25"/>
  <c r="G84" i="25"/>
  <c r="G42" i="25"/>
  <c r="G82" i="25"/>
  <c r="G121" i="25"/>
  <c r="G79" i="25"/>
  <c r="G8" i="25"/>
  <c r="G141" i="25"/>
  <c r="G39" i="25"/>
  <c r="G87" i="25"/>
  <c r="G74" i="25"/>
  <c r="G13" i="25"/>
  <c r="G132" i="25"/>
  <c r="G95" i="25"/>
  <c r="G57" i="25"/>
  <c r="G107" i="25"/>
  <c r="G24" i="25"/>
  <c r="G34" i="25"/>
  <c r="G112" i="25"/>
  <c r="G9" i="25"/>
  <c r="G125" i="25"/>
  <c r="G158" i="25"/>
  <c r="G68" i="25"/>
  <c r="G113" i="25"/>
  <c r="G140" i="25"/>
  <c r="G134" i="25"/>
  <c r="G63" i="25"/>
  <c r="G127" i="25"/>
  <c r="G88" i="25"/>
  <c r="G161" i="25"/>
  <c r="G22" i="25"/>
  <c r="G19" i="25"/>
  <c r="G11" i="25"/>
  <c r="G50" i="25"/>
  <c r="G83" i="25"/>
  <c r="G164" i="25"/>
  <c r="G101" i="25"/>
  <c r="G115" i="25"/>
  <c r="G110" i="25"/>
  <c r="G38" i="25"/>
  <c r="G90" i="25"/>
  <c r="G17" i="25"/>
  <c r="G85" i="25"/>
  <c r="G37" i="25"/>
  <c r="G66" i="25"/>
  <c r="G119" i="25"/>
  <c r="G116" i="25"/>
  <c r="G142" i="25"/>
  <c r="G139" i="25"/>
  <c r="G120" i="25"/>
  <c r="G48" i="25"/>
  <c r="G44" i="25"/>
  <c r="G128" i="25"/>
  <c r="G40" i="25"/>
  <c r="G105" i="25"/>
  <c r="G60" i="25"/>
  <c r="G78" i="25"/>
  <c r="G33" i="25"/>
  <c r="G7" i="25"/>
  <c r="G25" i="25" s="1"/>
  <c r="G35" i="25"/>
  <c r="G36" i="25"/>
  <c r="G149" i="25"/>
  <c r="G146" i="25"/>
  <c r="N98" i="25"/>
  <c r="N51" i="25"/>
  <c r="N53" i="25"/>
  <c r="N139" i="25"/>
  <c r="N113" i="25"/>
  <c r="N38" i="25"/>
  <c r="N77" i="25"/>
  <c r="N37" i="25"/>
  <c r="N103" i="25"/>
  <c r="N135" i="25"/>
  <c r="N34" i="25"/>
  <c r="N21" i="25"/>
  <c r="N90" i="25"/>
  <c r="N132" i="25"/>
  <c r="N63" i="25"/>
  <c r="N89" i="25"/>
  <c r="N13" i="25"/>
  <c r="N32" i="25"/>
  <c r="N161" i="25"/>
  <c r="N127" i="25"/>
  <c r="N12" i="25"/>
  <c r="N52" i="25"/>
  <c r="N140" i="25"/>
  <c r="N108" i="25"/>
  <c r="N110" i="25"/>
  <c r="N11" i="25"/>
  <c r="N43" i="25"/>
  <c r="N82" i="25"/>
  <c r="N146" i="25"/>
  <c r="N83" i="25"/>
  <c r="N138" i="25"/>
  <c r="N59" i="25"/>
  <c r="N57" i="25"/>
  <c r="N134" i="25"/>
  <c r="N74" i="25"/>
  <c r="N163" i="25"/>
  <c r="N107" i="25"/>
  <c r="N141" i="25"/>
  <c r="N86" i="25"/>
  <c r="N148" i="25"/>
  <c r="N75" i="25"/>
  <c r="N22" i="25"/>
  <c r="N14" i="25"/>
  <c r="N71" i="25"/>
  <c r="N76" i="25"/>
  <c r="N66" i="25"/>
  <c r="N41" i="25"/>
  <c r="N116" i="25"/>
  <c r="N114" i="25"/>
  <c r="N121" i="25"/>
  <c r="N112" i="25"/>
  <c r="N158" i="25"/>
  <c r="N126" i="25"/>
  <c r="N10" i="25"/>
  <c r="N58" i="25"/>
  <c r="N101" i="25"/>
  <c r="N8" i="25"/>
  <c r="N147" i="25"/>
  <c r="N129" i="25"/>
  <c r="N119" i="25"/>
  <c r="N120" i="25"/>
  <c r="N42" i="25"/>
  <c r="N149" i="25"/>
  <c r="N36" i="25"/>
  <c r="N117" i="25"/>
  <c r="N96" i="25"/>
  <c r="N35" i="25"/>
  <c r="N80" i="25"/>
  <c r="N46" i="25"/>
  <c r="N133" i="25"/>
  <c r="N64" i="25"/>
  <c r="N84" i="25"/>
  <c r="N69" i="25"/>
  <c r="N60" i="25"/>
  <c r="N48" i="25"/>
  <c r="N44" i="25"/>
  <c r="N78" i="25"/>
  <c r="N33" i="25"/>
  <c r="N7" i="25"/>
  <c r="N25" i="25" s="1"/>
  <c r="N102" i="25"/>
  <c r="N15" i="25"/>
  <c r="N85" i="25"/>
  <c r="N29" i="25"/>
  <c r="Z139" i="25"/>
  <c r="Z140" i="25"/>
  <c r="Z34" i="25"/>
  <c r="Z67" i="25"/>
  <c r="Z20" i="25"/>
  <c r="Z31" i="25"/>
  <c r="Z150" i="25"/>
  <c r="Z134" i="25"/>
  <c r="Z48" i="25"/>
  <c r="Z32" i="25"/>
  <c r="Z161" i="25"/>
  <c r="Z41" i="25"/>
  <c r="Z98" i="25"/>
  <c r="Z58" i="25"/>
  <c r="Z38" i="25"/>
  <c r="Z33" i="25"/>
  <c r="Z9" i="25"/>
  <c r="Z95" i="25"/>
  <c r="Z147" i="25"/>
  <c r="Z132" i="25"/>
  <c r="Z164" i="25"/>
  <c r="Z125" i="25"/>
  <c r="Z130" i="25"/>
  <c r="Z18" i="25"/>
  <c r="Z82" i="25"/>
  <c r="Z123" i="25"/>
  <c r="Z19" i="25"/>
  <c r="Z10" i="25"/>
  <c r="Z110" i="25"/>
  <c r="Z24" i="25"/>
  <c r="Z73" i="25"/>
  <c r="Z162" i="25"/>
  <c r="Z89" i="25"/>
  <c r="Z115" i="25"/>
  <c r="Z47" i="25"/>
  <c r="Z103" i="25"/>
  <c r="Z129" i="25"/>
  <c r="Z11" i="25"/>
  <c r="Z53" i="25"/>
  <c r="Z70" i="25"/>
  <c r="Z142" i="25"/>
  <c r="Z116" i="25"/>
  <c r="Z121" i="25"/>
  <c r="Z122" i="25"/>
  <c r="Z138" i="25"/>
  <c r="Z51" i="25"/>
  <c r="Z120" i="25"/>
  <c r="Z86" i="25"/>
  <c r="Z72" i="25"/>
  <c r="Z74" i="25"/>
  <c r="Z94" i="25"/>
  <c r="Z66" i="25"/>
  <c r="Z76" i="25"/>
  <c r="Z141" i="25"/>
  <c r="Z112" i="25"/>
  <c r="Z106" i="25"/>
  <c r="Z43" i="25"/>
  <c r="Z97" i="25"/>
  <c r="Z12" i="25"/>
  <c r="Z83" i="25"/>
  <c r="Z101" i="25"/>
  <c r="Z92" i="25"/>
  <c r="Z114" i="25"/>
  <c r="Z151" i="25"/>
  <c r="Z65" i="25"/>
  <c r="Z75" i="25"/>
  <c r="Z13" i="25"/>
  <c r="Z14" i="25"/>
  <c r="Z133" i="25"/>
  <c r="Z85" i="25"/>
  <c r="Z77" i="25"/>
  <c r="Z39" i="25"/>
  <c r="Z52" i="25"/>
  <c r="Z119" i="25"/>
  <c r="Z87" i="25"/>
  <c r="Z104" i="25"/>
  <c r="Z135" i="25"/>
  <c r="Z8" i="25"/>
  <c r="Z79" i="25"/>
  <c r="Z15" i="25"/>
  <c r="Z71" i="25"/>
  <c r="Z22" i="25"/>
  <c r="Z69" i="25"/>
  <c r="Z137" i="25"/>
  <c r="Z88" i="25"/>
  <c r="Z128" i="25"/>
  <c r="Z68" i="25"/>
  <c r="Z108" i="25"/>
  <c r="Z44" i="25"/>
  <c r="Z37" i="25"/>
  <c r="Z91" i="25"/>
  <c r="Z113" i="25"/>
  <c r="Z99" i="25"/>
  <c r="Z60" i="25"/>
  <c r="Z84" i="25"/>
  <c r="Z146" i="25"/>
  <c r="Z163" i="25"/>
  <c r="Z36" i="25"/>
  <c r="Z42" i="25"/>
  <c r="Z59" i="25"/>
  <c r="Z29" i="25"/>
  <c r="Z45" i="25"/>
  <c r="Z35" i="25"/>
  <c r="Z78" i="25"/>
  <c r="Z40" i="25"/>
  <c r="Z157" i="25"/>
  <c r="Z159" i="25" s="1"/>
  <c r="Z109" i="25"/>
  <c r="Z61" i="25"/>
  <c r="Z46" i="25"/>
  <c r="Z96" i="25"/>
  <c r="F157" i="25"/>
  <c r="F75" i="25"/>
  <c r="F12" i="25"/>
  <c r="F77" i="25"/>
  <c r="F86" i="25"/>
  <c r="F125" i="25"/>
  <c r="F103" i="25"/>
  <c r="F163" i="25"/>
  <c r="F148" i="25"/>
  <c r="F83" i="25"/>
  <c r="F34" i="25"/>
  <c r="F110" i="25"/>
  <c r="F135" i="25"/>
  <c r="F127" i="25"/>
  <c r="F114" i="25"/>
  <c r="F120" i="25"/>
  <c r="F122" i="25"/>
  <c r="F71" i="25"/>
  <c r="F93" i="25"/>
  <c r="F100" i="25"/>
  <c r="F68" i="25"/>
  <c r="F87" i="25"/>
  <c r="F8" i="25"/>
  <c r="F151" i="25"/>
  <c r="F91" i="25"/>
  <c r="F142" i="25"/>
  <c r="F63" i="25"/>
  <c r="F38" i="25"/>
  <c r="F44" i="25"/>
  <c r="F88" i="25"/>
  <c r="F97" i="25"/>
  <c r="F76" i="25"/>
  <c r="F90" i="25"/>
  <c r="F161" i="25"/>
  <c r="F30" i="25"/>
  <c r="F62" i="25"/>
  <c r="F140" i="25"/>
  <c r="F51" i="25"/>
  <c r="F79" i="25"/>
  <c r="F134" i="25"/>
  <c r="F11" i="25"/>
  <c r="F29" i="25"/>
  <c r="F17" i="25"/>
  <c r="F32" i="25"/>
  <c r="F138" i="25"/>
  <c r="F137" i="25"/>
  <c r="F98" i="25"/>
  <c r="F18" i="25"/>
  <c r="F47" i="25"/>
  <c r="F19" i="25"/>
  <c r="F41" i="25"/>
  <c r="F162" i="25"/>
  <c r="F92" i="25"/>
  <c r="F58" i="25"/>
  <c r="F130" i="25"/>
  <c r="F129" i="25"/>
  <c r="F158" i="25"/>
  <c r="F10" i="25"/>
  <c r="F15" i="25"/>
  <c r="F65" i="25"/>
  <c r="F85" i="25"/>
  <c r="F101" i="25"/>
  <c r="F141" i="25"/>
  <c r="F82" i="25"/>
  <c r="F95" i="25"/>
  <c r="F53" i="25"/>
  <c r="F22" i="25"/>
  <c r="F115" i="25"/>
  <c r="F57" i="25"/>
  <c r="F112" i="25"/>
  <c r="F59" i="25"/>
  <c r="F106" i="25"/>
  <c r="F50" i="25"/>
  <c r="F164" i="25"/>
  <c r="F104" i="25"/>
  <c r="F13" i="25"/>
  <c r="F14" i="25"/>
  <c r="F66" i="25"/>
  <c r="F73" i="25"/>
  <c r="F89" i="25"/>
  <c r="F31" i="25"/>
  <c r="F147" i="25"/>
  <c r="F81" i="25"/>
  <c r="F33" i="25"/>
  <c r="F37" i="25"/>
  <c r="F119" i="25"/>
  <c r="F116" i="25"/>
  <c r="F139" i="25"/>
  <c r="F42" i="25"/>
  <c r="F74" i="25"/>
  <c r="F67" i="25"/>
  <c r="F96" i="25"/>
  <c r="F45" i="25"/>
  <c r="F109" i="25"/>
  <c r="F124" i="25"/>
  <c r="F7" i="25"/>
  <c r="F25" i="25" s="1"/>
  <c r="F35" i="25"/>
  <c r="F48" i="25"/>
  <c r="F60" i="25"/>
  <c r="F40" i="25"/>
  <c r="F46" i="25"/>
  <c r="F52" i="25"/>
  <c r="F69" i="25"/>
  <c r="F36" i="25"/>
  <c r="F94" i="25"/>
  <c r="F131" i="25"/>
  <c r="F146" i="25"/>
  <c r="K64" i="25"/>
  <c r="P40" i="25"/>
  <c r="AA60" i="25"/>
  <c r="W94" i="25"/>
  <c r="W73" i="25"/>
  <c r="W47" i="25"/>
  <c r="W11" i="25"/>
  <c r="W80" i="25"/>
  <c r="W77" i="25"/>
  <c r="W43" i="25"/>
  <c r="W146" i="25"/>
  <c r="W17" i="25"/>
  <c r="W29" i="25"/>
  <c r="W10" i="25"/>
  <c r="W138" i="25"/>
  <c r="W112" i="25"/>
  <c r="W140" i="25"/>
  <c r="W132" i="25"/>
  <c r="W116" i="25"/>
  <c r="W101" i="25"/>
  <c r="W58" i="25"/>
  <c r="W136" i="25"/>
  <c r="W82" i="25"/>
  <c r="W79" i="25"/>
  <c r="W30" i="25"/>
  <c r="W38" i="25"/>
  <c r="W88" i="25"/>
  <c r="W69" i="25"/>
  <c r="W91" i="25"/>
  <c r="W121" i="25"/>
  <c r="W20" i="25"/>
  <c r="W99" i="25"/>
  <c r="W65" i="25"/>
  <c r="W44" i="25"/>
  <c r="W164" i="25"/>
  <c r="W48" i="25"/>
  <c r="W100" i="25"/>
  <c r="W78" i="25"/>
  <c r="W61" i="25"/>
  <c r="W74" i="25"/>
  <c r="W158" i="25"/>
  <c r="W33" i="25"/>
  <c r="W113" i="25"/>
  <c r="W35" i="25"/>
  <c r="W148" i="25"/>
  <c r="W83" i="25"/>
  <c r="W70" i="25"/>
  <c r="W163" i="25"/>
  <c r="W102" i="25"/>
  <c r="W76" i="25"/>
  <c r="W67" i="25"/>
  <c r="W8" i="25"/>
  <c r="W128" i="25"/>
  <c r="W22" i="25"/>
  <c r="W84" i="25"/>
  <c r="W142" i="25"/>
  <c r="W63" i="25"/>
  <c r="W125" i="25"/>
  <c r="W34" i="25"/>
  <c r="W97" i="25"/>
  <c r="W137" i="25"/>
  <c r="W50" i="25"/>
  <c r="W95" i="25"/>
  <c r="W87" i="25"/>
  <c r="W32" i="25"/>
  <c r="W108" i="25"/>
  <c r="W114" i="25"/>
  <c r="W110" i="25"/>
  <c r="W98" i="25"/>
  <c r="W104" i="25"/>
  <c r="W122" i="25"/>
  <c r="W52" i="25"/>
  <c r="W149" i="25"/>
  <c r="W39" i="25"/>
  <c r="W127" i="25"/>
  <c r="W41" i="25"/>
  <c r="W123" i="25"/>
  <c r="W12" i="25"/>
  <c r="W151" i="25"/>
  <c r="W72" i="25"/>
  <c r="W89" i="25"/>
  <c r="W66" i="25"/>
  <c r="W134" i="25"/>
  <c r="W85" i="25"/>
  <c r="W19" i="25"/>
  <c r="W13" i="25"/>
  <c r="W40" i="25"/>
  <c r="W46" i="25"/>
  <c r="W147" i="25"/>
  <c r="W68" i="25"/>
  <c r="W53" i="25"/>
  <c r="W106" i="25"/>
  <c r="W15" i="25"/>
  <c r="W157" i="25"/>
  <c r="W92" i="25"/>
  <c r="W71" i="25"/>
  <c r="W90" i="25"/>
  <c r="W103" i="25"/>
  <c r="W129" i="25"/>
  <c r="W139" i="25"/>
  <c r="W93" i="25"/>
  <c r="W45" i="25"/>
  <c r="W75" i="25"/>
  <c r="W150" i="25"/>
  <c r="W36" i="25"/>
  <c r="W107" i="25"/>
  <c r="W31" i="25"/>
  <c r="W81" i="25"/>
  <c r="W51" i="25"/>
  <c r="W130" i="25"/>
  <c r="W62" i="25"/>
  <c r="W135" i="25"/>
  <c r="W37" i="25"/>
  <c r="W57" i="25"/>
  <c r="W24" i="25"/>
  <c r="W9" i="25"/>
  <c r="W59" i="25"/>
  <c r="W7" i="25"/>
  <c r="W162" i="25"/>
  <c r="W161" i="25"/>
  <c r="W119" i="25"/>
  <c r="W18" i="25"/>
  <c r="W141" i="25"/>
  <c r="W21" i="25"/>
  <c r="W115" i="25"/>
  <c r="W86" i="25"/>
  <c r="W64" i="25"/>
  <c r="W14" i="25"/>
  <c r="W133" i="25"/>
  <c r="W120" i="25"/>
  <c r="AB94" i="25"/>
  <c r="AB38" i="25"/>
  <c r="AB53" i="25"/>
  <c r="AB146" i="25"/>
  <c r="AB19" i="25"/>
  <c r="AB113" i="25"/>
  <c r="AB97" i="25"/>
  <c r="AB92" i="25"/>
  <c r="AB12" i="25"/>
  <c r="AB17" i="25"/>
  <c r="AB61" i="25"/>
  <c r="AB81" i="25"/>
  <c r="AB132" i="25"/>
  <c r="AB77" i="25"/>
  <c r="AB162" i="25"/>
  <c r="AB11" i="25"/>
  <c r="AB76" i="25"/>
  <c r="AB147" i="25"/>
  <c r="AB62" i="25"/>
  <c r="AB103" i="25"/>
  <c r="AB8" i="25"/>
  <c r="AB30" i="25"/>
  <c r="AB93" i="25"/>
  <c r="AB95" i="25"/>
  <c r="AB9" i="25"/>
  <c r="AB150" i="25"/>
  <c r="AB123" i="25"/>
  <c r="AB99" i="25"/>
  <c r="AB87" i="25"/>
  <c r="AB58" i="25"/>
  <c r="AB41" i="25"/>
  <c r="AB15" i="25"/>
  <c r="AB37" i="25"/>
  <c r="AB161" i="25"/>
  <c r="AB36" i="25"/>
  <c r="AB79" i="25"/>
  <c r="AB90" i="25"/>
  <c r="AB131" i="25"/>
  <c r="AB128" i="25"/>
  <c r="AB135" i="25"/>
  <c r="AB114" i="25"/>
  <c r="AB24" i="25"/>
  <c r="AB102" i="25"/>
  <c r="AB18" i="25"/>
  <c r="AB148" i="25"/>
  <c r="AB138" i="25"/>
  <c r="AB85" i="25"/>
  <c r="AB124" i="25"/>
  <c r="AB60" i="25"/>
  <c r="AB57" i="25"/>
  <c r="AB109" i="25"/>
  <c r="AB73" i="25"/>
  <c r="AB78" i="25"/>
  <c r="AB20" i="25"/>
  <c r="AB39" i="25"/>
  <c r="AB46" i="25"/>
  <c r="AB14" i="25"/>
  <c r="AB44" i="25"/>
  <c r="AB158" i="25"/>
  <c r="AB137" i="25"/>
  <c r="AB31" i="25"/>
  <c r="AB98" i="25"/>
  <c r="AB21" i="25"/>
  <c r="AB43" i="25"/>
  <c r="AB67" i="25"/>
  <c r="AB164" i="25"/>
  <c r="AB68" i="25"/>
  <c r="AB50" i="25"/>
  <c r="AB142" i="25"/>
  <c r="AB149" i="25"/>
  <c r="AB140" i="25"/>
  <c r="AB157" i="25"/>
  <c r="AB33" i="25"/>
  <c r="AB45" i="25"/>
  <c r="AB96" i="25"/>
  <c r="AB47" i="25"/>
  <c r="AB71" i="25"/>
  <c r="AB74" i="25"/>
  <c r="AB80" i="25"/>
  <c r="AB40" i="25"/>
  <c r="AB134" i="25"/>
  <c r="AB7" i="25"/>
  <c r="AB25" i="25" s="1"/>
  <c r="AB70" i="25"/>
  <c r="AB72" i="25"/>
  <c r="AB59" i="25"/>
  <c r="AB42" i="25"/>
  <c r="AB34" i="25"/>
  <c r="AB29" i="25"/>
  <c r="S57" i="25"/>
  <c r="S43" i="25"/>
  <c r="S19" i="25"/>
  <c r="S125" i="25"/>
  <c r="S75" i="25"/>
  <c r="S68" i="25"/>
  <c r="S89" i="25"/>
  <c r="S130" i="25"/>
  <c r="S91" i="25"/>
  <c r="S11" i="25"/>
  <c r="S8" i="25"/>
  <c r="S83" i="25"/>
  <c r="S73" i="25"/>
  <c r="S72" i="25"/>
  <c r="S135" i="25"/>
  <c r="S81" i="25"/>
  <c r="S134" i="25"/>
  <c r="S45" i="25"/>
  <c r="S12" i="25"/>
  <c r="S115" i="25"/>
  <c r="S60" i="25"/>
  <c r="S18" i="25"/>
  <c r="S82" i="25"/>
  <c r="S122" i="25"/>
  <c r="S121" i="25"/>
  <c r="S87" i="25"/>
  <c r="S140" i="25"/>
  <c r="S71" i="25"/>
  <c r="S37" i="25"/>
  <c r="S120" i="25"/>
  <c r="S103" i="25"/>
  <c r="S13" i="25"/>
  <c r="S93" i="25"/>
  <c r="S162" i="25"/>
  <c r="S63" i="25"/>
  <c r="S62" i="25"/>
  <c r="S20" i="25"/>
  <c r="S90" i="25"/>
  <c r="S108" i="25"/>
  <c r="S164" i="25"/>
  <c r="S53" i="25"/>
  <c r="S9" i="25"/>
  <c r="S158" i="25"/>
  <c r="S113" i="25"/>
  <c r="S52" i="25"/>
  <c r="S95" i="25"/>
  <c r="S86" i="25"/>
  <c r="S127" i="25"/>
  <c r="S106" i="25"/>
  <c r="S139" i="25"/>
  <c r="S32" i="25"/>
  <c r="S110" i="25"/>
  <c r="S132" i="25"/>
  <c r="S88" i="25"/>
  <c r="S97" i="25"/>
  <c r="S85" i="25"/>
  <c r="S59" i="25"/>
  <c r="S29" i="25"/>
  <c r="S36" i="25"/>
  <c r="S7" i="25"/>
  <c r="S80" i="25"/>
  <c r="S44" i="25"/>
  <c r="S96" i="25"/>
  <c r="S48" i="25"/>
  <c r="S146" i="25"/>
  <c r="S152" i="25" s="1"/>
  <c r="S78" i="25"/>
  <c r="S35" i="25"/>
  <c r="S33" i="25"/>
  <c r="S94" i="25"/>
  <c r="S40" i="25"/>
  <c r="S157" i="25"/>
  <c r="AB126" i="25"/>
  <c r="U33" i="25"/>
  <c r="T33" i="25"/>
  <c r="K88" i="25"/>
  <c r="K60" i="25"/>
  <c r="Q46" i="25"/>
  <c r="AC163" i="25"/>
  <c r="AA91" i="25"/>
  <c r="G47" i="25"/>
  <c r="T7" i="25"/>
  <c r="N94" i="25"/>
  <c r="X39" i="25"/>
  <c r="X77" i="25"/>
  <c r="X7" i="25"/>
  <c r="X41" i="25"/>
  <c r="X8" i="25"/>
  <c r="X91" i="25"/>
  <c r="X82" i="25"/>
  <c r="X74" i="25"/>
  <c r="X164" i="25"/>
  <c r="X141" i="25"/>
  <c r="X115" i="25"/>
  <c r="X38" i="25"/>
  <c r="X57" i="25"/>
  <c r="X48" i="25"/>
  <c r="X87" i="25"/>
  <c r="X78" i="25"/>
  <c r="X95" i="25"/>
  <c r="X71" i="25"/>
  <c r="X32" i="25"/>
  <c r="X99" i="25"/>
  <c r="X148" i="25"/>
  <c r="X83" i="25"/>
  <c r="X100" i="25"/>
  <c r="X125" i="25"/>
  <c r="X120" i="25"/>
  <c r="X132" i="25"/>
  <c r="X70" i="25"/>
  <c r="X64" i="25"/>
  <c r="X10" i="25"/>
  <c r="X89" i="25"/>
  <c r="X69" i="25"/>
  <c r="X161" i="25"/>
  <c r="X81" i="25"/>
  <c r="X19" i="25"/>
  <c r="X59" i="25"/>
  <c r="X67" i="25"/>
  <c r="X92" i="25"/>
  <c r="X97" i="25"/>
  <c r="X123" i="25"/>
  <c r="X112" i="25"/>
  <c r="X129" i="25"/>
  <c r="X88" i="25"/>
  <c r="X108" i="25"/>
  <c r="X103" i="25"/>
  <c r="X50" i="25"/>
  <c r="X147" i="25"/>
  <c r="X14" i="25"/>
  <c r="X139" i="25"/>
  <c r="X140" i="25"/>
  <c r="X163" i="25"/>
  <c r="X66" i="25"/>
  <c r="X21" i="25"/>
  <c r="X130" i="25"/>
  <c r="X86" i="25"/>
  <c r="X134" i="25"/>
  <c r="X107" i="25"/>
  <c r="X46" i="25"/>
  <c r="X157" i="25"/>
  <c r="X60" i="25"/>
  <c r="X116" i="25"/>
  <c r="X138" i="25"/>
  <c r="X126" i="25"/>
  <c r="X136" i="25"/>
  <c r="X93" i="25"/>
  <c r="X98" i="25"/>
  <c r="X44" i="25"/>
  <c r="X22" i="25"/>
  <c r="X31" i="25"/>
  <c r="X75" i="25"/>
  <c r="X85" i="25"/>
  <c r="X142" i="25"/>
  <c r="X40" i="25"/>
  <c r="X76" i="25"/>
  <c r="X73" i="25"/>
  <c r="X158" i="25"/>
  <c r="X72" i="25"/>
  <c r="X17" i="25"/>
  <c r="X102" i="25"/>
  <c r="X122" i="25"/>
  <c r="X53" i="25"/>
  <c r="X52" i="25"/>
  <c r="X33" i="25"/>
  <c r="X51" i="25"/>
  <c r="X127" i="25"/>
  <c r="X15" i="25"/>
  <c r="X18" i="25"/>
  <c r="X61" i="25"/>
  <c r="X151" i="25"/>
  <c r="X94" i="25"/>
  <c r="X101" i="25"/>
  <c r="X150" i="25"/>
  <c r="X106" i="25"/>
  <c r="X162" i="25"/>
  <c r="X149" i="25"/>
  <c r="X79" i="25"/>
  <c r="X12" i="25"/>
  <c r="X35" i="25"/>
  <c r="X146" i="25"/>
  <c r="X131" i="25"/>
  <c r="X96" i="25"/>
  <c r="X119" i="25"/>
  <c r="X62" i="25"/>
  <c r="X104" i="25"/>
  <c r="X43" i="25"/>
  <c r="X121" i="25"/>
  <c r="X84" i="25"/>
  <c r="X110" i="25"/>
  <c r="X13" i="25"/>
  <c r="X34" i="25"/>
  <c r="X114" i="25"/>
  <c r="X36" i="25"/>
  <c r="X137" i="25"/>
  <c r="X68" i="25"/>
  <c r="X29" i="25"/>
  <c r="X58" i="25"/>
  <c r="X45" i="25"/>
  <c r="X128" i="25"/>
  <c r="X37" i="25"/>
  <c r="X11" i="25"/>
  <c r="X9" i="25"/>
  <c r="X63" i="25"/>
  <c r="X20" i="25"/>
  <c r="X80" i="25"/>
  <c r="X113" i="25"/>
  <c r="X65" i="25"/>
  <c r="X135" i="25"/>
  <c r="X90" i="25"/>
  <c r="AB163" i="25"/>
  <c r="L7" i="25"/>
  <c r="I46" i="25"/>
  <c r="AB86" i="25"/>
  <c r="I33" i="25"/>
  <c r="P44" i="25"/>
  <c r="T78" i="25"/>
  <c r="Y94" i="25"/>
  <c r="Y79" i="25"/>
  <c r="Y64" i="25"/>
  <c r="Y139" i="25"/>
  <c r="Y70" i="25"/>
  <c r="Y136" i="25"/>
  <c r="Y24" i="25"/>
  <c r="Y114" i="25"/>
  <c r="Y47" i="25"/>
  <c r="Y32" i="25"/>
  <c r="Y164" i="25"/>
  <c r="Y33" i="25"/>
  <c r="Y146" i="25"/>
  <c r="Y14" i="25"/>
  <c r="Y31" i="25"/>
  <c r="Y72" i="25"/>
  <c r="Y135" i="25"/>
  <c r="Y63" i="25"/>
  <c r="Y98" i="25"/>
  <c r="Y161" i="25"/>
  <c r="Y9" i="25"/>
  <c r="Y57" i="25"/>
  <c r="Y137" i="25"/>
  <c r="Y77" i="25"/>
  <c r="Y69" i="25"/>
  <c r="Y50" i="25"/>
  <c r="Y39" i="25"/>
  <c r="Y40" i="25"/>
  <c r="Y78" i="25"/>
  <c r="Y123" i="25"/>
  <c r="Y158" i="25"/>
  <c r="Y129" i="25"/>
  <c r="Y37" i="25"/>
  <c r="Y150" i="25"/>
  <c r="Y122" i="25"/>
  <c r="Y42" i="25"/>
  <c r="Y148" i="25"/>
  <c r="Y58" i="25"/>
  <c r="Y53" i="25"/>
  <c r="Y41" i="25"/>
  <c r="Y20" i="25"/>
  <c r="Y36" i="25"/>
  <c r="Y38" i="25"/>
  <c r="Y130" i="25"/>
  <c r="Y12" i="25"/>
  <c r="Y103" i="25"/>
  <c r="Y151" i="25"/>
  <c r="Y127" i="25"/>
  <c r="Y112" i="25"/>
  <c r="Y51" i="25"/>
  <c r="Y149" i="25"/>
  <c r="Y82" i="25"/>
  <c r="Y147" i="25"/>
  <c r="Y86" i="25"/>
  <c r="Y75" i="25"/>
  <c r="Y23" i="25"/>
  <c r="Y110" i="25"/>
  <c r="Y113" i="25"/>
  <c r="Y84" i="25"/>
  <c r="Y46" i="25"/>
  <c r="Y157" i="25"/>
  <c r="Y65" i="25"/>
  <c r="Y97" i="25"/>
  <c r="Y17" i="25"/>
  <c r="Y107" i="25"/>
  <c r="Y101" i="25"/>
  <c r="Y62" i="25"/>
  <c r="Y21" i="25"/>
  <c r="Y162" i="25"/>
  <c r="Y141" i="25"/>
  <c r="Y48" i="25"/>
  <c r="Y119" i="25"/>
  <c r="Y138" i="25"/>
  <c r="Y87" i="25"/>
  <c r="Y83" i="25"/>
  <c r="Y71" i="25"/>
  <c r="Y134" i="25"/>
  <c r="Y91" i="25"/>
  <c r="Y73" i="25"/>
  <c r="Y59" i="25"/>
  <c r="Y34" i="25"/>
  <c r="Y88" i="25"/>
  <c r="Y89" i="25"/>
  <c r="Y106" i="25"/>
  <c r="Y115" i="25"/>
  <c r="Y15" i="25"/>
  <c r="Y140" i="25"/>
  <c r="Y99" i="25"/>
  <c r="Y11" i="25"/>
  <c r="Y92" i="25"/>
  <c r="Y18" i="25"/>
  <c r="Y45" i="25"/>
  <c r="Y7" i="25"/>
  <c r="Y44" i="25"/>
  <c r="Y81" i="25"/>
  <c r="Y102" i="25"/>
  <c r="Y163" i="25"/>
  <c r="Y80" i="25"/>
  <c r="Y126" i="25"/>
  <c r="Y121" i="25"/>
  <c r="Y67" i="25"/>
  <c r="Y66" i="25"/>
  <c r="Y104" i="25"/>
  <c r="Y19" i="25"/>
  <c r="Y125" i="25"/>
  <c r="Y108" i="25"/>
  <c r="Y10" i="25"/>
  <c r="Y120" i="25"/>
  <c r="Y96" i="25"/>
  <c r="Y68" i="25"/>
  <c r="Y22" i="25"/>
  <c r="Y43" i="25"/>
  <c r="Y116" i="25"/>
  <c r="Y95" i="25"/>
  <c r="Y132" i="25"/>
  <c r="Y100" i="25"/>
  <c r="Y8" i="25"/>
  <c r="Y52" i="25"/>
  <c r="Y109" i="25"/>
  <c r="Y142" i="25"/>
  <c r="Y90" i="25"/>
  <c r="Y93" i="25"/>
  <c r="Y76" i="25"/>
  <c r="Y13" i="25"/>
  <c r="Y74" i="25"/>
  <c r="J88" i="25"/>
  <c r="J34" i="25"/>
  <c r="J137" i="25"/>
  <c r="J83" i="25"/>
  <c r="J68" i="25"/>
  <c r="J101" i="25"/>
  <c r="J97" i="25"/>
  <c r="J59" i="25"/>
  <c r="J164" i="25"/>
  <c r="J18" i="25"/>
  <c r="J141" i="25"/>
  <c r="J12" i="25"/>
  <c r="J107" i="25"/>
  <c r="J71" i="25"/>
  <c r="J37" i="25"/>
  <c r="J132" i="25"/>
  <c r="J52" i="25"/>
  <c r="J19" i="25"/>
  <c r="J58" i="25"/>
  <c r="J114" i="25"/>
  <c r="J39" i="25"/>
  <c r="J108" i="25"/>
  <c r="J22" i="25"/>
  <c r="J93" i="25"/>
  <c r="J120" i="25"/>
  <c r="J67" i="25"/>
  <c r="J151" i="25"/>
  <c r="J13" i="25"/>
  <c r="J95" i="25"/>
  <c r="J33" i="25"/>
  <c r="J8" i="25"/>
  <c r="J110" i="25"/>
  <c r="J123" i="25"/>
  <c r="J79" i="25"/>
  <c r="J142" i="25"/>
  <c r="J63" i="25"/>
  <c r="J76" i="25"/>
  <c r="J21" i="25"/>
  <c r="J125" i="25"/>
  <c r="J112" i="25"/>
  <c r="J62" i="25"/>
  <c r="J103" i="25"/>
  <c r="J104" i="25"/>
  <c r="J146" i="25"/>
  <c r="J152" i="25" s="1"/>
  <c r="J130" i="25"/>
  <c r="J150" i="25"/>
  <c r="J75" i="25"/>
  <c r="J31" i="25"/>
  <c r="J82" i="25"/>
  <c r="J115" i="25"/>
  <c r="J15" i="25"/>
  <c r="J32" i="25"/>
  <c r="J81" i="25"/>
  <c r="J10" i="25"/>
  <c r="J162" i="25"/>
  <c r="J138" i="25"/>
  <c r="J91" i="25"/>
  <c r="J127" i="25"/>
  <c r="J42" i="25"/>
  <c r="J98" i="25"/>
  <c r="J73" i="25"/>
  <c r="J14" i="25"/>
  <c r="J70" i="25"/>
  <c r="J84" i="25"/>
  <c r="J86" i="25"/>
  <c r="J57" i="25"/>
  <c r="J129" i="25"/>
  <c r="J53" i="25"/>
  <c r="J92" i="25"/>
  <c r="J134" i="25"/>
  <c r="J36" i="25"/>
  <c r="J35" i="25"/>
  <c r="J128" i="25"/>
  <c r="J11" i="25"/>
  <c r="J116" i="25"/>
  <c r="J140" i="25"/>
  <c r="J149" i="25"/>
  <c r="J40" i="25"/>
  <c r="J113" i="25"/>
  <c r="J45" i="25"/>
  <c r="J74" i="25"/>
  <c r="J51" i="25"/>
  <c r="J157" i="25"/>
  <c r="J135" i="25"/>
  <c r="J161" i="25"/>
  <c r="J48" i="25"/>
  <c r="J148" i="25"/>
  <c r="J65" i="25"/>
  <c r="J47" i="25"/>
  <c r="J43" i="25"/>
  <c r="J119" i="25"/>
  <c r="J102" i="25"/>
  <c r="J121" i="25"/>
  <c r="J77" i="25"/>
  <c r="J61" i="25"/>
  <c r="J158" i="25"/>
  <c r="J17" i="25"/>
  <c r="J64" i="25"/>
  <c r="J50" i="25"/>
  <c r="J85" i="25"/>
  <c r="J87" i="25"/>
  <c r="J72" i="25"/>
  <c r="J7" i="25"/>
  <c r="J25" i="25" s="1"/>
  <c r="J90" i="25"/>
  <c r="J80" i="25"/>
  <c r="J96" i="25"/>
  <c r="J9" i="25"/>
  <c r="J89" i="25"/>
  <c r="J41" i="25"/>
  <c r="J44" i="25"/>
  <c r="J163" i="25"/>
  <c r="J38" i="25"/>
  <c r="J99" i="25"/>
  <c r="J100" i="25"/>
  <c r="J94" i="25"/>
  <c r="J46" i="25"/>
  <c r="J24" i="25"/>
  <c r="J139" i="25"/>
  <c r="J147" i="25"/>
  <c r="J69" i="25"/>
  <c r="J30" i="25"/>
  <c r="J106" i="25"/>
  <c r="H123" i="25"/>
  <c r="H161" i="25"/>
  <c r="H149" i="25"/>
  <c r="H89" i="25"/>
  <c r="H120" i="25"/>
  <c r="H158" i="25"/>
  <c r="H99" i="25"/>
  <c r="H76" i="25"/>
  <c r="H58" i="25"/>
  <c r="H63" i="25"/>
  <c r="H132" i="25"/>
  <c r="H32" i="25"/>
  <c r="H86" i="25"/>
  <c r="H134" i="25"/>
  <c r="H22" i="25"/>
  <c r="H162" i="25"/>
  <c r="H71" i="25"/>
  <c r="H14" i="25"/>
  <c r="H11" i="25"/>
  <c r="H53" i="25"/>
  <c r="H140" i="25"/>
  <c r="H68" i="25"/>
  <c r="H106" i="25"/>
  <c r="H112" i="25"/>
  <c r="H129" i="25"/>
  <c r="H88" i="25"/>
  <c r="H139" i="25"/>
  <c r="H164" i="25"/>
  <c r="H93" i="25"/>
  <c r="H137" i="25"/>
  <c r="H115" i="25"/>
  <c r="H116" i="25"/>
  <c r="H102" i="25"/>
  <c r="H117" i="25"/>
  <c r="H38" i="25"/>
  <c r="H12" i="25"/>
  <c r="H41" i="25"/>
  <c r="H113" i="25"/>
  <c r="H127" i="25"/>
  <c r="H100" i="25"/>
  <c r="H13" i="25"/>
  <c r="H97" i="25"/>
  <c r="H59" i="25"/>
  <c r="H43" i="25"/>
  <c r="H67" i="25"/>
  <c r="H9" i="25"/>
  <c r="H74" i="25"/>
  <c r="H98" i="25"/>
  <c r="H119" i="25"/>
  <c r="H91" i="25"/>
  <c r="H135" i="25"/>
  <c r="H77" i="25"/>
  <c r="H151" i="25"/>
  <c r="H148" i="25"/>
  <c r="H157" i="25"/>
  <c r="H107" i="25"/>
  <c r="H108" i="25"/>
  <c r="H75" i="25"/>
  <c r="H17" i="25"/>
  <c r="H79" i="25"/>
  <c r="H78" i="25"/>
  <c r="H37" i="25"/>
  <c r="H130" i="25"/>
  <c r="H101" i="25"/>
  <c r="H141" i="25"/>
  <c r="H114" i="25"/>
  <c r="H150" i="25"/>
  <c r="H90" i="25"/>
  <c r="H62" i="25"/>
  <c r="H70" i="25"/>
  <c r="H73" i="25"/>
  <c r="H142" i="25"/>
  <c r="H34" i="25"/>
  <c r="H65" i="25"/>
  <c r="H57" i="25"/>
  <c r="H92" i="25"/>
  <c r="H122" i="25"/>
  <c r="H21" i="25"/>
  <c r="H81" i="25"/>
  <c r="H29" i="25"/>
  <c r="H83" i="25"/>
  <c r="H80" i="25"/>
  <c r="H24" i="25"/>
  <c r="H96" i="25"/>
  <c r="H18" i="25"/>
  <c r="H15" i="25"/>
  <c r="H82" i="25"/>
  <c r="H42" i="25"/>
  <c r="H163" i="25"/>
  <c r="H47" i="25"/>
  <c r="H66" i="25"/>
  <c r="H121" i="25"/>
  <c r="H85" i="25"/>
  <c r="H104" i="25"/>
  <c r="H147" i="25"/>
  <c r="H95" i="25"/>
  <c r="H19" i="25"/>
  <c r="H87" i="25"/>
  <c r="H84" i="25"/>
  <c r="H103" i="25"/>
  <c r="H125" i="25"/>
  <c r="H8" i="25"/>
  <c r="H52" i="25"/>
  <c r="H138" i="25"/>
  <c r="H110" i="25"/>
  <c r="H50" i="25"/>
  <c r="H51" i="25"/>
  <c r="H16" i="25"/>
  <c r="H45" i="25"/>
  <c r="H35" i="25"/>
  <c r="H69" i="25"/>
  <c r="H33" i="25"/>
  <c r="H46" i="25"/>
  <c r="H61" i="25"/>
  <c r="H7" i="25"/>
  <c r="H124" i="25"/>
  <c r="H146" i="25"/>
  <c r="H72" i="25"/>
  <c r="H48" i="25"/>
  <c r="H36" i="25"/>
  <c r="H44" i="25"/>
  <c r="H40" i="25"/>
  <c r="AC86" i="25"/>
  <c r="AC39" i="25"/>
  <c r="AC7" i="25"/>
  <c r="AC53" i="25"/>
  <c r="AC62" i="25"/>
  <c r="AC64" i="25"/>
  <c r="AC103" i="25"/>
  <c r="AC151" i="25"/>
  <c r="AC92" i="25"/>
  <c r="AC14" i="25"/>
  <c r="AC102" i="25"/>
  <c r="AC120" i="25"/>
  <c r="AC13" i="25"/>
  <c r="AC87" i="25"/>
  <c r="AC42" i="25"/>
  <c r="AC131" i="25"/>
  <c r="AC29" i="25"/>
  <c r="AC147" i="25"/>
  <c r="AC11" i="25"/>
  <c r="AC60" i="25"/>
  <c r="AC107" i="25"/>
  <c r="AC81" i="25"/>
  <c r="AC70" i="25"/>
  <c r="AC83" i="25"/>
  <c r="AC150" i="25"/>
  <c r="AC19" i="25"/>
  <c r="AC9" i="25"/>
  <c r="AC18" i="25"/>
  <c r="AC94" i="25"/>
  <c r="AC76" i="25"/>
  <c r="AC72" i="25"/>
  <c r="AC74" i="25"/>
  <c r="AC38" i="25"/>
  <c r="AC98" i="25"/>
  <c r="AC8" i="25"/>
  <c r="AC104" i="25"/>
  <c r="AC95" i="25"/>
  <c r="AC61" i="25"/>
  <c r="AC66" i="25"/>
  <c r="AC79" i="25"/>
  <c r="AC91" i="25"/>
  <c r="AC21" i="25"/>
  <c r="AC69" i="25"/>
  <c r="AC137" i="25"/>
  <c r="AC24" i="25"/>
  <c r="AC12" i="25"/>
  <c r="AC36" i="25"/>
  <c r="AC37" i="25"/>
  <c r="AC32" i="25"/>
  <c r="AC57" i="25"/>
  <c r="AC63" i="25"/>
  <c r="AC34" i="25"/>
  <c r="AC10" i="25"/>
  <c r="AC85" i="25"/>
  <c r="AC58" i="25"/>
  <c r="AC138" i="25"/>
  <c r="AC67" i="25"/>
  <c r="AC93" i="25"/>
  <c r="AC123" i="25"/>
  <c r="AC117" i="25"/>
  <c r="AC15" i="25"/>
  <c r="AC78" i="25"/>
  <c r="AC158" i="25"/>
  <c r="AC135" i="25"/>
  <c r="AC17" i="25"/>
  <c r="AC80" i="25"/>
  <c r="AC162" i="25"/>
  <c r="AC46" i="25"/>
  <c r="AC141" i="25"/>
  <c r="AC121" i="25"/>
  <c r="AC127" i="25"/>
  <c r="AC132" i="25"/>
  <c r="AC82" i="25"/>
  <c r="AC161" i="25"/>
  <c r="AC77" i="25"/>
  <c r="AC114" i="25"/>
  <c r="AC50" i="25"/>
  <c r="AC59" i="25"/>
  <c r="AC45" i="25"/>
  <c r="AC99" i="25"/>
  <c r="AC124" i="25"/>
  <c r="AC48" i="25"/>
  <c r="AC40" i="25"/>
  <c r="AC119" i="25"/>
  <c r="AC44" i="25"/>
  <c r="AC157" i="25"/>
  <c r="AC146" i="25"/>
  <c r="AC30" i="25"/>
  <c r="AC68" i="25"/>
  <c r="AC149" i="25"/>
  <c r="AC35" i="25"/>
  <c r="AC47" i="25"/>
  <c r="U60" i="25"/>
  <c r="U88" i="25"/>
  <c r="U142" i="25"/>
  <c r="U120" i="25"/>
  <c r="U13" i="25"/>
  <c r="U78" i="25"/>
  <c r="U135" i="25"/>
  <c r="U150" i="25"/>
  <c r="U87" i="25"/>
  <c r="U81" i="25"/>
  <c r="U134" i="25"/>
  <c r="U123" i="25"/>
  <c r="U62" i="25"/>
  <c r="U71" i="25"/>
  <c r="U58" i="25"/>
  <c r="U137" i="25"/>
  <c r="U100" i="25"/>
  <c r="U162" i="25"/>
  <c r="U15" i="25"/>
  <c r="U138" i="25"/>
  <c r="U21" i="25"/>
  <c r="U38" i="25"/>
  <c r="U8" i="25"/>
  <c r="U151" i="25"/>
  <c r="U51" i="25"/>
  <c r="U73" i="25"/>
  <c r="U158" i="25"/>
  <c r="U89" i="25"/>
  <c r="U57" i="25"/>
  <c r="U107" i="25"/>
  <c r="U86" i="25"/>
  <c r="U10" i="25"/>
  <c r="U163" i="25"/>
  <c r="U93" i="25"/>
  <c r="U20" i="25"/>
  <c r="U99" i="25"/>
  <c r="U106" i="25"/>
  <c r="U17" i="25"/>
  <c r="U19" i="25"/>
  <c r="U104" i="25"/>
  <c r="U128" i="25"/>
  <c r="U148" i="25"/>
  <c r="U130" i="25"/>
  <c r="U77" i="25"/>
  <c r="U119" i="25"/>
  <c r="U132" i="25"/>
  <c r="U121" i="25"/>
  <c r="U65" i="25"/>
  <c r="U32" i="25"/>
  <c r="U82" i="25"/>
  <c r="U80" i="25"/>
  <c r="U12" i="25"/>
  <c r="U34" i="25"/>
  <c r="U43" i="25"/>
  <c r="U83" i="25"/>
  <c r="U31" i="25"/>
  <c r="U37" i="25"/>
  <c r="U91" i="25"/>
  <c r="U75" i="25"/>
  <c r="U95" i="25"/>
  <c r="U90" i="25"/>
  <c r="U18" i="25"/>
  <c r="U50" i="25"/>
  <c r="U24" i="25"/>
  <c r="U67" i="25"/>
  <c r="U59" i="25"/>
  <c r="U68" i="25"/>
  <c r="U46" i="25"/>
  <c r="U9" i="25"/>
  <c r="U76" i="25"/>
  <c r="U161" i="25"/>
  <c r="U92" i="25"/>
  <c r="U74" i="25"/>
  <c r="U127" i="25"/>
  <c r="U53" i="25"/>
  <c r="U22" i="25"/>
  <c r="U11" i="25"/>
  <c r="U98" i="25"/>
  <c r="U79" i="25"/>
  <c r="U113" i="25"/>
  <c r="U70" i="25"/>
  <c r="U63" i="25"/>
  <c r="U42" i="25"/>
  <c r="U141" i="25"/>
  <c r="U164" i="25"/>
  <c r="U125" i="25"/>
  <c r="U14" i="25"/>
  <c r="U85" i="25"/>
  <c r="U129" i="25"/>
  <c r="U72" i="25"/>
  <c r="U110" i="25"/>
  <c r="U102" i="25"/>
  <c r="U147" i="25"/>
  <c r="U114" i="25"/>
  <c r="U41" i="25"/>
  <c r="U140" i="25"/>
  <c r="U103" i="25"/>
  <c r="U136" i="25"/>
  <c r="U139" i="25"/>
  <c r="U66" i="25"/>
  <c r="U69" i="25"/>
  <c r="U40" i="25"/>
  <c r="U146" i="25"/>
  <c r="U152" i="25" s="1"/>
  <c r="U7" i="25"/>
  <c r="U35" i="25"/>
  <c r="U48" i="25"/>
  <c r="U64" i="25"/>
  <c r="U94" i="25"/>
  <c r="U157" i="25"/>
  <c r="U29" i="25"/>
  <c r="U61" i="25"/>
  <c r="U45" i="25"/>
  <c r="U96" i="25"/>
  <c r="U44" i="25"/>
  <c r="U47" i="25"/>
  <c r="U149" i="25"/>
  <c r="Y61" i="25"/>
  <c r="S42" i="25"/>
  <c r="L96" i="25"/>
  <c r="AA52" i="25"/>
  <c r="M64" i="25"/>
  <c r="N40" i="25"/>
  <c r="Y35" i="25"/>
  <c r="K75" i="25"/>
  <c r="V22" i="25"/>
  <c r="V119" i="25"/>
  <c r="V113" i="25"/>
  <c r="V41" i="25"/>
  <c r="V96" i="25"/>
  <c r="V33" i="25"/>
  <c r="V94" i="25"/>
  <c r="V123" i="25"/>
  <c r="V90" i="25"/>
  <c r="V80" i="25"/>
  <c r="V98" i="25"/>
  <c r="V14" i="25"/>
  <c r="V149" i="25"/>
  <c r="V77" i="25"/>
  <c r="V102" i="25"/>
  <c r="V47" i="25"/>
  <c r="V59" i="25"/>
  <c r="V127" i="25"/>
  <c r="V114" i="25"/>
  <c r="V161" i="25"/>
  <c r="V20" i="25"/>
  <c r="V108" i="25"/>
  <c r="V69" i="25"/>
  <c r="V48" i="25"/>
  <c r="V58" i="25"/>
  <c r="V66" i="25"/>
  <c r="V91" i="25"/>
  <c r="V128" i="25"/>
  <c r="V130" i="25"/>
  <c r="V60" i="25"/>
  <c r="V107" i="25"/>
  <c r="V151" i="25"/>
  <c r="V17" i="25"/>
  <c r="V87" i="25"/>
  <c r="V12" i="25"/>
  <c r="V103" i="25"/>
  <c r="V8" i="25"/>
  <c r="V106" i="25"/>
  <c r="V86" i="25"/>
  <c r="V84" i="25"/>
  <c r="V21" i="25"/>
  <c r="V71" i="25"/>
  <c r="V32" i="25"/>
  <c r="V118" i="25"/>
  <c r="V142" i="25"/>
  <c r="V139" i="25"/>
  <c r="V19" i="25"/>
  <c r="V88" i="25"/>
  <c r="V18" i="25"/>
  <c r="V93" i="25"/>
  <c r="V10" i="25"/>
  <c r="V64" i="25"/>
  <c r="V121" i="25"/>
  <c r="V78" i="25"/>
  <c r="V68" i="25"/>
  <c r="V45" i="25"/>
  <c r="V110" i="25"/>
  <c r="V115" i="25"/>
  <c r="V72" i="25"/>
  <c r="V53" i="25"/>
  <c r="V135" i="25"/>
  <c r="V120" i="25"/>
  <c r="V137" i="25"/>
  <c r="V11" i="25"/>
  <c r="V73" i="25"/>
  <c r="V74" i="25"/>
  <c r="V112" i="25"/>
  <c r="V97" i="25"/>
  <c r="V76" i="25"/>
  <c r="V83" i="25"/>
  <c r="V100" i="25"/>
  <c r="V79" i="25"/>
  <c r="V150" i="25"/>
  <c r="V164" i="25"/>
  <c r="V13" i="25"/>
  <c r="V40" i="25"/>
  <c r="V162" i="25"/>
  <c r="V67" i="25"/>
  <c r="V81" i="25"/>
  <c r="V134" i="25"/>
  <c r="V65" i="25"/>
  <c r="V43" i="25"/>
  <c r="V70" i="25"/>
  <c r="V147" i="25"/>
  <c r="V44" i="25"/>
  <c r="V141" i="25"/>
  <c r="V63" i="25"/>
  <c r="V82" i="25"/>
  <c r="V34" i="25"/>
  <c r="V9" i="25"/>
  <c r="V122" i="25"/>
  <c r="V89" i="25"/>
  <c r="V99" i="25"/>
  <c r="V7" i="25"/>
  <c r="V57" i="25"/>
  <c r="V35" i="25"/>
  <c r="V140" i="25"/>
  <c r="V148" i="25"/>
  <c r="V39" i="25"/>
  <c r="V15" i="25"/>
  <c r="V163" i="25"/>
  <c r="V157" i="25"/>
  <c r="V159" i="25" s="1"/>
  <c r="V132" i="25"/>
  <c r="V50" i="25"/>
  <c r="V75" i="25"/>
  <c r="V46" i="25"/>
  <c r="V85" i="25"/>
  <c r="V129" i="25"/>
  <c r="V95" i="25"/>
  <c r="V61" i="25"/>
  <c r="V31" i="25"/>
  <c r="V62" i="25"/>
  <c r="V38" i="25"/>
  <c r="V52" i="25"/>
  <c r="V101" i="25"/>
  <c r="V136" i="25"/>
  <c r="V92" i="25"/>
  <c r="V30" i="25"/>
  <c r="V138" i="25"/>
  <c r="V125" i="25"/>
  <c r="V37" i="25"/>
  <c r="V104" i="25"/>
  <c r="V36" i="25"/>
  <c r="V24" i="25"/>
  <c r="V116" i="25"/>
  <c r="V51" i="25"/>
  <c r="P80" i="25"/>
  <c r="N47" i="25"/>
  <c r="S46" i="25"/>
  <c r="AD96" i="25"/>
  <c r="T49" i="25"/>
  <c r="S47" i="25"/>
  <c r="G45" i="25"/>
  <c r="I17" i="25"/>
  <c r="I106" i="25"/>
  <c r="I129" i="25"/>
  <c r="I14" i="25"/>
  <c r="I164" i="25"/>
  <c r="I57" i="25"/>
  <c r="I134" i="25"/>
  <c r="I140" i="25"/>
  <c r="I137" i="25"/>
  <c r="I139" i="25"/>
  <c r="I161" i="25"/>
  <c r="I101" i="25"/>
  <c r="I37" i="25"/>
  <c r="I63" i="25"/>
  <c r="I18" i="25"/>
  <c r="I148" i="25"/>
  <c r="I32" i="25"/>
  <c r="I157" i="25"/>
  <c r="I81" i="25"/>
  <c r="I41" i="25"/>
  <c r="I70" i="25"/>
  <c r="I73" i="25"/>
  <c r="I84" i="25"/>
  <c r="I133" i="25"/>
  <c r="I60" i="25"/>
  <c r="I51" i="25"/>
  <c r="I162" i="25"/>
  <c r="I102" i="25"/>
  <c r="I82" i="25"/>
  <c r="I98" i="25"/>
  <c r="I8" i="25"/>
  <c r="I114" i="25"/>
  <c r="I163" i="25"/>
  <c r="I74" i="25"/>
  <c r="I158" i="25"/>
  <c r="I38" i="25"/>
  <c r="I91" i="25"/>
  <c r="I151" i="25"/>
  <c r="I75" i="25"/>
  <c r="I15" i="25"/>
  <c r="I58" i="25"/>
  <c r="I31" i="25"/>
  <c r="I123" i="25"/>
  <c r="I13" i="25"/>
  <c r="I77" i="25"/>
  <c r="I121" i="25"/>
  <c r="I142" i="25"/>
  <c r="I30" i="25"/>
  <c r="I86" i="25"/>
  <c r="I12" i="25"/>
  <c r="I52" i="25"/>
  <c r="I22" i="25"/>
  <c r="I53" i="25"/>
  <c r="I122" i="25"/>
  <c r="I36" i="25"/>
  <c r="I35" i="25"/>
  <c r="I95" i="25"/>
  <c r="I85" i="25"/>
  <c r="I50" i="25"/>
  <c r="I125" i="25"/>
  <c r="I59" i="25"/>
  <c r="I29" i="25"/>
  <c r="I99" i="25"/>
  <c r="I24" i="25"/>
  <c r="I127" i="25"/>
  <c r="I149" i="25"/>
  <c r="I96" i="25"/>
  <c r="I150" i="25"/>
  <c r="I138" i="25"/>
  <c r="I120" i="25"/>
  <c r="I116" i="25"/>
  <c r="I10" i="25"/>
  <c r="I141" i="25"/>
  <c r="I19" i="25"/>
  <c r="I9" i="25"/>
  <c r="I66" i="25"/>
  <c r="I7" i="25"/>
  <c r="I107" i="25"/>
  <c r="I67" i="25"/>
  <c r="I88" i="25"/>
  <c r="I43" i="25"/>
  <c r="I71" i="25"/>
  <c r="I65" i="25"/>
  <c r="I45" i="25"/>
  <c r="I97" i="25"/>
  <c r="I110" i="25"/>
  <c r="I83" i="25"/>
  <c r="I147" i="25"/>
  <c r="I93" i="25"/>
  <c r="I79" i="25"/>
  <c r="I69" i="25"/>
  <c r="I62" i="25"/>
  <c r="I103" i="25"/>
  <c r="I100" i="25"/>
  <c r="I61" i="25"/>
  <c r="I119" i="25"/>
  <c r="I68" i="25"/>
  <c r="I39" i="25"/>
  <c r="I47" i="25"/>
  <c r="I42" i="25"/>
  <c r="I104" i="25"/>
  <c r="I89" i="25"/>
  <c r="I112" i="25"/>
  <c r="I113" i="25"/>
  <c r="I80" i="25"/>
  <c r="I21" i="25"/>
  <c r="I92" i="25"/>
  <c r="I44" i="25"/>
  <c r="I87" i="25"/>
  <c r="I135" i="25"/>
  <c r="I132" i="25"/>
  <c r="I76" i="25"/>
  <c r="I130" i="25"/>
  <c r="I34" i="25"/>
  <c r="I90" i="25"/>
  <c r="I11" i="25"/>
  <c r="I115" i="25"/>
  <c r="I108" i="25"/>
  <c r="F78" i="25"/>
  <c r="Y30" i="25"/>
  <c r="S69" i="25"/>
  <c r="I146" i="25"/>
  <c r="O19" i="25"/>
  <c r="T30" i="25"/>
  <c r="T109" i="25"/>
  <c r="J78" i="25"/>
  <c r="U84" i="25"/>
  <c r="AB64" i="25"/>
  <c r="J60" i="25"/>
  <c r="Z7" i="25"/>
  <c r="F61" i="25"/>
  <c r="K96" i="25"/>
  <c r="J111" i="25"/>
  <c r="T42" i="25"/>
  <c r="AA146" i="25"/>
  <c r="Q30" i="25"/>
  <c r="U36" i="25"/>
  <c r="I48" i="25"/>
  <c r="X30" i="25"/>
  <c r="H118" i="25"/>
  <c r="H126" i="25"/>
  <c r="H49" i="25"/>
  <c r="H105" i="25"/>
  <c r="H23" i="25"/>
  <c r="H20" i="25"/>
  <c r="H111" i="25"/>
  <c r="H31" i="25"/>
  <c r="H133" i="25"/>
  <c r="H128" i="25"/>
  <c r="H39" i="25"/>
  <c r="H136" i="25"/>
  <c r="H131" i="25"/>
  <c r="H109" i="25"/>
  <c r="H10" i="25"/>
  <c r="AC118" i="25"/>
  <c r="AC164" i="25"/>
  <c r="AC148" i="25"/>
  <c r="AC126" i="25"/>
  <c r="AC73" i="25"/>
  <c r="AC41" i="25"/>
  <c r="AC139" i="25"/>
  <c r="AC113" i="25"/>
  <c r="AC23" i="25"/>
  <c r="AC100" i="25"/>
  <c r="AC130" i="25"/>
  <c r="AC125" i="25"/>
  <c r="AC112" i="25"/>
  <c r="AC106" i="25"/>
  <c r="AC115" i="25"/>
  <c r="AC88" i="25"/>
  <c r="AC90" i="25"/>
  <c r="AC101" i="25"/>
  <c r="AC49" i="25"/>
  <c r="AC116" i="25"/>
  <c r="AC109" i="25"/>
  <c r="AC20" i="25"/>
  <c r="AC142" i="25"/>
  <c r="AC43" i="25"/>
  <c r="AC122" i="25"/>
  <c r="AC134" i="25"/>
  <c r="AC96" i="25"/>
  <c r="AC31" i="25"/>
  <c r="AC111" i="25"/>
  <c r="AC84" i="25"/>
  <c r="AC16" i="25"/>
  <c r="AC140" i="25"/>
  <c r="AC108" i="25"/>
  <c r="AC52" i="25"/>
  <c r="AC97" i="25"/>
  <c r="AC105" i="25"/>
  <c r="AC128" i="25"/>
  <c r="AC136" i="25"/>
  <c r="AC110" i="25"/>
  <c r="AC129" i="25"/>
  <c r="AC89" i="25"/>
  <c r="AC51" i="25"/>
  <c r="AC22" i="25"/>
  <c r="L136" i="25"/>
  <c r="L109" i="25"/>
  <c r="L126" i="25"/>
  <c r="L131" i="25"/>
  <c r="L111" i="25"/>
  <c r="L105" i="25"/>
  <c r="L80" i="25"/>
  <c r="L117" i="25"/>
  <c r="L118" i="25"/>
  <c r="L47" i="25"/>
  <c r="L16" i="25"/>
  <c r="L133" i="25"/>
  <c r="L128" i="25"/>
  <c r="L49" i="25"/>
  <c r="L122" i="25"/>
  <c r="L124" i="25"/>
  <c r="W23" i="25"/>
  <c r="W124" i="25"/>
  <c r="W42" i="25"/>
  <c r="W118" i="25"/>
  <c r="W105" i="25"/>
  <c r="W126" i="25"/>
  <c r="W111" i="25"/>
  <c r="W109" i="25"/>
  <c r="W117" i="25"/>
  <c r="W131" i="25"/>
  <c r="W49" i="25"/>
  <c r="W60" i="25"/>
  <c r="W16" i="25"/>
  <c r="W32" i="28"/>
  <c r="W26" i="28"/>
  <c r="W45" i="28"/>
  <c r="W11" i="28"/>
  <c r="W115" i="28"/>
  <c r="W99" i="28"/>
  <c r="W106" i="28"/>
  <c r="W120" i="28"/>
  <c r="W107" i="28"/>
  <c r="G152" i="28"/>
  <c r="G106" i="28"/>
  <c r="G78" i="28"/>
  <c r="G99" i="28"/>
  <c r="G126" i="28"/>
  <c r="G137" i="28"/>
  <c r="G135" i="28"/>
  <c r="G82" i="28"/>
  <c r="G98" i="28"/>
  <c r="G42" i="28"/>
  <c r="G94" i="28"/>
  <c r="G90" i="28"/>
  <c r="G118" i="28"/>
  <c r="G110" i="28"/>
  <c r="G102" i="28"/>
  <c r="G122" i="28"/>
  <c r="G114" i="28"/>
  <c r="G130" i="28"/>
  <c r="G107" i="28"/>
  <c r="G151" i="28"/>
  <c r="G86" i="28"/>
  <c r="G61" i="25"/>
  <c r="G124" i="25"/>
  <c r="G20" i="25"/>
  <c r="G109" i="25"/>
  <c r="G131" i="25"/>
  <c r="G96" i="25"/>
  <c r="G162" i="25"/>
  <c r="G126" i="25"/>
  <c r="G117" i="25"/>
  <c r="G49" i="25"/>
  <c r="G136" i="25"/>
  <c r="G16" i="25"/>
  <c r="G118" i="25"/>
  <c r="G97" i="25"/>
  <c r="G64" i="25"/>
  <c r="G23" i="25"/>
  <c r="G133" i="25"/>
  <c r="G111" i="25"/>
  <c r="AB83" i="28"/>
  <c r="AB104" i="28"/>
  <c r="AB76" i="28"/>
  <c r="AB108" i="28"/>
  <c r="AB146" i="28"/>
  <c r="AB148" i="28" s="1"/>
  <c r="AB38" i="28"/>
  <c r="AB94" i="28"/>
  <c r="AB111" i="25"/>
  <c r="AB118" i="25"/>
  <c r="AB101" i="25"/>
  <c r="AB32" i="25"/>
  <c r="AB133" i="25"/>
  <c r="AB119" i="25"/>
  <c r="AB110" i="25"/>
  <c r="AB121" i="25"/>
  <c r="AB13" i="25"/>
  <c r="AB22" i="25"/>
  <c r="AB104" i="25"/>
  <c r="AB35" i="25"/>
  <c r="AB66" i="25"/>
  <c r="AB65" i="25"/>
  <c r="AB69" i="25"/>
  <c r="AB83" i="25"/>
  <c r="AB49" i="25"/>
  <c r="AB88" i="25"/>
  <c r="AB112" i="25"/>
  <c r="AB130" i="25"/>
  <c r="AB63" i="25"/>
  <c r="AB107" i="25"/>
  <c r="AB105" i="25"/>
  <c r="AB10" i="25"/>
  <c r="AB139" i="25"/>
  <c r="AB141" i="25"/>
  <c r="AB108" i="25"/>
  <c r="AB91" i="25"/>
  <c r="AB117" i="25"/>
  <c r="AB82" i="25"/>
  <c r="AB120" i="25"/>
  <c r="AB23" i="25"/>
  <c r="AB51" i="25"/>
  <c r="AB125" i="25"/>
  <c r="AB106" i="25"/>
  <c r="AB84" i="25"/>
  <c r="AB100" i="25"/>
  <c r="AB127" i="25"/>
  <c r="AB136" i="25"/>
  <c r="AB16" i="25"/>
  <c r="AB151" i="25"/>
  <c r="AB75" i="25"/>
  <c r="AB129" i="25"/>
  <c r="AB116" i="25"/>
  <c r="AB115" i="25"/>
  <c r="AB122" i="25"/>
  <c r="AB52" i="25"/>
  <c r="T83" i="28"/>
  <c r="T40" i="28"/>
  <c r="T61" i="28"/>
  <c r="T120" i="28"/>
  <c r="T27" i="28"/>
  <c r="T44" i="28"/>
  <c r="T32" i="28"/>
  <c r="T91" i="28"/>
  <c r="T11" i="28"/>
  <c r="T94" i="28"/>
  <c r="T20" i="28"/>
  <c r="T69" i="28"/>
  <c r="I99" i="28"/>
  <c r="I95" i="28"/>
  <c r="I55" i="28"/>
  <c r="I127" i="28"/>
  <c r="I75" i="28"/>
  <c r="I119" i="28"/>
  <c r="I138" i="28"/>
  <c r="I107" i="28"/>
  <c r="I93" i="28"/>
  <c r="I67" i="28"/>
  <c r="I101" i="28"/>
  <c r="I121" i="28"/>
  <c r="I83" i="28"/>
  <c r="I150" i="28"/>
  <c r="I59" i="28"/>
  <c r="I113" i="28"/>
  <c r="I123" i="28"/>
  <c r="I109" i="28"/>
  <c r="I11" i="28"/>
  <c r="I97" i="28"/>
  <c r="I105" i="28"/>
  <c r="I111" i="28"/>
  <c r="I117" i="28"/>
  <c r="I136" i="28"/>
  <c r="I131" i="28"/>
  <c r="I87" i="28"/>
  <c r="I129" i="28"/>
  <c r="I125" i="28"/>
  <c r="I63" i="28"/>
  <c r="I140" i="28"/>
  <c r="I42" i="28"/>
  <c r="I124" i="28"/>
  <c r="I71" i="28"/>
  <c r="I103" i="28"/>
  <c r="I89" i="28"/>
  <c r="I41" i="28"/>
  <c r="I79" i="28"/>
  <c r="I23" i="25"/>
  <c r="I128" i="25"/>
  <c r="I16" i="25"/>
  <c r="I105" i="25"/>
  <c r="I94" i="25"/>
  <c r="I126" i="25"/>
  <c r="I118" i="25"/>
  <c r="I109" i="25"/>
  <c r="I49" i="25"/>
  <c r="I20" i="25"/>
  <c r="I131" i="25"/>
  <c r="I117" i="25"/>
  <c r="I136" i="25"/>
  <c r="I111" i="25"/>
  <c r="I124" i="25"/>
  <c r="P109" i="25"/>
  <c r="P127" i="25"/>
  <c r="P124" i="25"/>
  <c r="P128" i="25"/>
  <c r="P131" i="25"/>
  <c r="P111" i="25"/>
  <c r="P149" i="25"/>
  <c r="P61" i="25"/>
  <c r="P30" i="25"/>
  <c r="P49" i="25"/>
  <c r="P47" i="25"/>
  <c r="P23" i="25"/>
  <c r="P133" i="25"/>
  <c r="P105" i="25"/>
  <c r="P118" i="25"/>
  <c r="P16" i="25"/>
  <c r="P117" i="25"/>
  <c r="P136" i="25"/>
  <c r="P126" i="25"/>
  <c r="P94" i="25"/>
  <c r="P150" i="25"/>
  <c r="P115" i="28"/>
  <c r="P130" i="28"/>
  <c r="P20" i="28"/>
  <c r="P39" i="28"/>
  <c r="P62" i="28"/>
  <c r="P106" i="28"/>
  <c r="P107" i="28"/>
  <c r="P11" i="28"/>
  <c r="P31" i="28"/>
  <c r="P32" i="28"/>
  <c r="P118" i="28"/>
  <c r="P147" i="28"/>
  <c r="P54" i="28"/>
  <c r="P29" i="28"/>
  <c r="P127" i="28"/>
  <c r="P135" i="28"/>
  <c r="P42" i="28"/>
  <c r="P119" i="28"/>
  <c r="P114" i="28"/>
  <c r="P138" i="28"/>
  <c r="P82" i="28"/>
  <c r="P126" i="28"/>
  <c r="P47" i="28"/>
  <c r="P98" i="28"/>
  <c r="P43" i="28"/>
  <c r="P71" i="28"/>
  <c r="P91" i="28"/>
  <c r="P58" i="28"/>
  <c r="P151" i="28"/>
  <c r="P94" i="28"/>
  <c r="P90" i="28"/>
  <c r="P137" i="28"/>
  <c r="P111" i="28"/>
  <c r="P83" i="28"/>
  <c r="P131" i="28"/>
  <c r="P146" i="28"/>
  <c r="P102" i="28"/>
  <c r="P74" i="28"/>
  <c r="P79" i="28"/>
  <c r="P66" i="28"/>
  <c r="P26" i="28"/>
  <c r="P152" i="28"/>
  <c r="P36" i="28"/>
  <c r="P75" i="28"/>
  <c r="P87" i="28"/>
  <c r="P103" i="28"/>
  <c r="P110" i="28"/>
  <c r="P78" i="28"/>
  <c r="P99" i="28"/>
  <c r="P70" i="28"/>
  <c r="P95" i="28"/>
  <c r="P122" i="28"/>
  <c r="P123" i="28"/>
  <c r="T8" i="25"/>
  <c r="T105" i="25"/>
  <c r="T148" i="25"/>
  <c r="T121" i="25"/>
  <c r="T65" i="25"/>
  <c r="T131" i="25"/>
  <c r="T46" i="25"/>
  <c r="T24" i="25"/>
  <c r="T58" i="25"/>
  <c r="T57" i="25"/>
  <c r="T102" i="25"/>
  <c r="T16" i="25"/>
  <c r="T43" i="25"/>
  <c r="T17" i="25"/>
  <c r="T127" i="25"/>
  <c r="T70" i="25"/>
  <c r="T89" i="25"/>
  <c r="T120" i="25"/>
  <c r="T15" i="25"/>
  <c r="T66" i="25"/>
  <c r="T79" i="25"/>
  <c r="T124" i="25"/>
  <c r="T138" i="25"/>
  <c r="T19" i="25"/>
  <c r="T75" i="25"/>
  <c r="T117" i="25"/>
  <c r="T51" i="25"/>
  <c r="T21" i="25"/>
  <c r="T83" i="25"/>
  <c r="T141" i="25"/>
  <c r="T84" i="25"/>
  <c r="T82" i="25"/>
  <c r="T163" i="25"/>
  <c r="T94" i="25"/>
  <c r="T92" i="25"/>
  <c r="T104" i="25"/>
  <c r="T133" i="25"/>
  <c r="T59" i="25"/>
  <c r="T22" i="25"/>
  <c r="T23" i="25"/>
  <c r="T136" i="25"/>
  <c r="T134" i="25"/>
  <c r="T38" i="25"/>
  <c r="T50" i="25"/>
  <c r="T164" i="25"/>
  <c r="T129" i="25"/>
  <c r="T126" i="25"/>
  <c r="T132" i="25"/>
  <c r="T118" i="25"/>
  <c r="T149" i="25"/>
  <c r="T111" i="25"/>
  <c r="T130" i="25"/>
  <c r="T128" i="25"/>
  <c r="T99" i="25"/>
  <c r="T37" i="25"/>
  <c r="T77" i="25"/>
  <c r="T32" i="25"/>
  <c r="T119" i="25"/>
  <c r="T112" i="25"/>
  <c r="Q138" i="28"/>
  <c r="Q126" i="28"/>
  <c r="Q127" i="28"/>
  <c r="Q101" i="28"/>
  <c r="Q46" i="28"/>
  <c r="Q77" i="28"/>
  <c r="Q53" i="28"/>
  <c r="Q99" i="28"/>
  <c r="Q119" i="28"/>
  <c r="Q21" i="28"/>
  <c r="Q105" i="28"/>
  <c r="Q91" i="28"/>
  <c r="Q42" i="28"/>
  <c r="Q97" i="28"/>
  <c r="Q146" i="28"/>
  <c r="Q81" i="28"/>
  <c r="Q73" i="28"/>
  <c r="Q89" i="28"/>
  <c r="Q113" i="28"/>
  <c r="Q57" i="28"/>
  <c r="Q129" i="28"/>
  <c r="Q36" i="28"/>
  <c r="Q87" i="28"/>
  <c r="Q65" i="28"/>
  <c r="Q150" i="28"/>
  <c r="Q125" i="28"/>
  <c r="Q95" i="28"/>
  <c r="Q111" i="28"/>
  <c r="Q93" i="28"/>
  <c r="Q109" i="28"/>
  <c r="Q107" i="28"/>
  <c r="Q121" i="28"/>
  <c r="Q103" i="28"/>
  <c r="Q85" i="28"/>
  <c r="Q140" i="28"/>
  <c r="Q11" i="28"/>
  <c r="Q131" i="28"/>
  <c r="Q136" i="28"/>
  <c r="Q123" i="28"/>
  <c r="Q61" i="28"/>
  <c r="Q115" i="28"/>
  <c r="Q27" i="28"/>
  <c r="Q44" i="28"/>
  <c r="Q136" i="25"/>
  <c r="Q133" i="25"/>
  <c r="Q117" i="25"/>
  <c r="Q141" i="25"/>
  <c r="Q16" i="25"/>
  <c r="Q118" i="25"/>
  <c r="Q128" i="25"/>
  <c r="Q23" i="25"/>
  <c r="Q126" i="25"/>
  <c r="Q105" i="25"/>
  <c r="Q134" i="25"/>
  <c r="Q19" i="25"/>
  <c r="Q131" i="25"/>
  <c r="Q24" i="25"/>
  <c r="Q47" i="25"/>
  <c r="Q111" i="25"/>
  <c r="Q49" i="25"/>
  <c r="Q124" i="25"/>
  <c r="Q109" i="25"/>
  <c r="S79" i="25"/>
  <c r="S129" i="25"/>
  <c r="S107" i="25"/>
  <c r="S150" i="25"/>
  <c r="S22" i="25"/>
  <c r="S51" i="25"/>
  <c r="S118" i="25"/>
  <c r="S41" i="25"/>
  <c r="S15" i="25"/>
  <c r="S50" i="25"/>
  <c r="S76" i="25"/>
  <c r="S24" i="25"/>
  <c r="S84" i="25"/>
  <c r="S61" i="25"/>
  <c r="S10" i="25"/>
  <c r="S116" i="25"/>
  <c r="S133" i="25"/>
  <c r="S111" i="25"/>
  <c r="S119" i="25"/>
  <c r="S74" i="25"/>
  <c r="S98" i="25"/>
  <c r="S114" i="25"/>
  <c r="S49" i="25"/>
  <c r="S126" i="25"/>
  <c r="S66" i="25"/>
  <c r="S124" i="25"/>
  <c r="S105" i="25"/>
  <c r="S137" i="25"/>
  <c r="S142" i="25"/>
  <c r="S64" i="25"/>
  <c r="S65" i="25"/>
  <c r="S17" i="25"/>
  <c r="S16" i="25"/>
  <c r="S138" i="25"/>
  <c r="S117" i="25"/>
  <c r="S131" i="25"/>
  <c r="S148" i="25"/>
  <c r="S14" i="25"/>
  <c r="S34" i="25"/>
  <c r="S136" i="25"/>
  <c r="S31" i="25"/>
  <c r="S99" i="25"/>
  <c r="S100" i="25"/>
  <c r="S104" i="25"/>
  <c r="S161" i="25"/>
  <c r="S70" i="25"/>
  <c r="S112" i="25"/>
  <c r="S102" i="25"/>
  <c r="S109" i="25"/>
  <c r="S21" i="25"/>
  <c r="S149" i="25"/>
  <c r="S128" i="25"/>
  <c r="S141" i="25"/>
  <c r="S67" i="25"/>
  <c r="S23" i="25"/>
  <c r="S123" i="25"/>
  <c r="S92" i="25"/>
  <c r="S101" i="25"/>
  <c r="S77" i="25"/>
  <c r="S147" i="25"/>
  <c r="S39" i="25"/>
  <c r="S58" i="25"/>
  <c r="S163" i="25"/>
  <c r="S151" i="25"/>
  <c r="S38" i="25"/>
  <c r="U40" i="28"/>
  <c r="U11" i="28"/>
  <c r="U31" i="28"/>
  <c r="U43" i="28"/>
  <c r="U107" i="28"/>
  <c r="U48" i="28"/>
  <c r="U41" i="28"/>
  <c r="U126" i="25"/>
  <c r="U118" i="25"/>
  <c r="U131" i="25"/>
  <c r="U49" i="25"/>
  <c r="U23" i="25"/>
  <c r="U124" i="25"/>
  <c r="U105" i="25"/>
  <c r="U97" i="25"/>
  <c r="U108" i="25"/>
  <c r="U117" i="25"/>
  <c r="U133" i="25"/>
  <c r="U116" i="25"/>
  <c r="U115" i="25"/>
  <c r="U101" i="25"/>
  <c r="U122" i="25"/>
  <c r="U16" i="25"/>
  <c r="U52" i="25"/>
  <c r="U111" i="25"/>
  <c r="U39" i="25"/>
  <c r="U109" i="25"/>
  <c r="U112" i="25"/>
  <c r="O118" i="25"/>
  <c r="O131" i="25"/>
  <c r="O109" i="25"/>
  <c r="O47" i="25"/>
  <c r="O128" i="25"/>
  <c r="O29" i="25"/>
  <c r="O54" i="25" s="1"/>
  <c r="O105" i="25"/>
  <c r="O133" i="25"/>
  <c r="O24" i="25"/>
  <c r="O16" i="25"/>
  <c r="O36" i="25"/>
  <c r="O136" i="25"/>
  <c r="O127" i="25"/>
  <c r="O124" i="25"/>
  <c r="O49" i="25"/>
  <c r="O126" i="25"/>
  <c r="O117" i="25"/>
  <c r="O116" i="28"/>
  <c r="O84" i="28"/>
  <c r="O104" i="28"/>
  <c r="O112" i="28"/>
  <c r="O124" i="28"/>
  <c r="O147" i="28"/>
  <c r="O94" i="28"/>
  <c r="O139" i="28"/>
  <c r="O135" i="28"/>
  <c r="O96" i="28"/>
  <c r="O44" i="28"/>
  <c r="O88" i="28"/>
  <c r="O80" i="28"/>
  <c r="O21" i="28"/>
  <c r="O100" i="28"/>
  <c r="O92" i="28"/>
  <c r="O108" i="28"/>
  <c r="O128" i="28"/>
  <c r="O36" i="28"/>
  <c r="O120" i="28"/>
  <c r="O42" i="28"/>
  <c r="F27" i="28"/>
  <c r="F45" i="28"/>
  <c r="F115" i="28"/>
  <c r="F83" i="28"/>
  <c r="F20" i="28"/>
  <c r="F129" i="28"/>
  <c r="F91" i="28"/>
  <c r="F125" i="28"/>
  <c r="R125" i="28" s="1"/>
  <c r="F43" i="28"/>
  <c r="R43" i="28" s="1"/>
  <c r="F69" i="28"/>
  <c r="R69" i="28" s="1"/>
  <c r="F140" i="28"/>
  <c r="F75" i="28"/>
  <c r="F65" i="28"/>
  <c r="F61" i="28"/>
  <c r="F89" i="28"/>
  <c r="F71" i="28"/>
  <c r="F67" i="28"/>
  <c r="F81" i="28"/>
  <c r="F124" i="28"/>
  <c r="F151" i="28"/>
  <c r="F73" i="28"/>
  <c r="F79" i="28"/>
  <c r="R79" i="28" s="1"/>
  <c r="F127" i="28"/>
  <c r="R127" i="28" s="1"/>
  <c r="F93" i="28"/>
  <c r="F85" i="28"/>
  <c r="F138" i="28"/>
  <c r="F101" i="28"/>
  <c r="F121" i="28"/>
  <c r="F103" i="28"/>
  <c r="F111" i="28"/>
  <c r="F150" i="28"/>
  <c r="F113" i="28"/>
  <c r="F87" i="28"/>
  <c r="F55" i="28"/>
  <c r="F57" i="28"/>
  <c r="F109" i="28"/>
  <c r="F72" i="28"/>
  <c r="R72" i="28" s="1"/>
  <c r="F63" i="28"/>
  <c r="R63" i="28" s="1"/>
  <c r="F77" i="28"/>
  <c r="F32" i="28"/>
  <c r="F119" i="28"/>
  <c r="F131" i="28"/>
  <c r="F97" i="28"/>
  <c r="F41" i="28"/>
  <c r="F120" i="28"/>
  <c r="F95" i="28"/>
  <c r="F146" i="28"/>
  <c r="F105" i="28"/>
  <c r="F107" i="28"/>
  <c r="F117" i="28"/>
  <c r="F136" i="28"/>
  <c r="R136" i="28" s="1"/>
  <c r="J36" i="28"/>
  <c r="J72" i="28"/>
  <c r="J62" i="28"/>
  <c r="J60" i="28"/>
  <c r="J74" i="28"/>
  <c r="J124" i="28"/>
  <c r="J90" i="28"/>
  <c r="J68" i="28"/>
  <c r="J86" i="28"/>
  <c r="J82" i="28"/>
  <c r="J110" i="28"/>
  <c r="J139" i="28"/>
  <c r="J102" i="28"/>
  <c r="J49" i="28"/>
  <c r="J112" i="28"/>
  <c r="J128" i="28"/>
  <c r="J94" i="28"/>
  <c r="J96" i="28"/>
  <c r="J88" i="28"/>
  <c r="J104" i="28"/>
  <c r="J114" i="28"/>
  <c r="J147" i="28"/>
  <c r="J106" i="28"/>
  <c r="J122" i="28"/>
  <c r="J151" i="28"/>
  <c r="J56" i="28"/>
  <c r="J111" i="28"/>
  <c r="J116" i="28"/>
  <c r="J137" i="28"/>
  <c r="J92" i="28"/>
  <c r="J58" i="28"/>
  <c r="J78" i="28"/>
  <c r="J130" i="28"/>
  <c r="J64" i="28"/>
  <c r="J135" i="28"/>
  <c r="J98" i="28"/>
  <c r="J100" i="28"/>
  <c r="J70" i="28"/>
  <c r="J107" i="28"/>
  <c r="J108" i="28"/>
  <c r="J118" i="28"/>
  <c r="J76" i="28"/>
  <c r="J126" i="28"/>
  <c r="J84" i="28"/>
  <c r="J152" i="28"/>
  <c r="J66" i="28"/>
  <c r="K116" i="28"/>
  <c r="K36" i="28"/>
  <c r="K45" i="28"/>
  <c r="K82" i="28"/>
  <c r="K17" i="28"/>
  <c r="K102" i="28"/>
  <c r="K151" i="28"/>
  <c r="K95" i="28"/>
  <c r="K41" i="28"/>
  <c r="K147" i="28"/>
  <c r="K113" i="28"/>
  <c r="K74" i="28"/>
  <c r="K77" i="28"/>
  <c r="K83" i="28"/>
  <c r="K56" i="28"/>
  <c r="K118" i="28"/>
  <c r="K62" i="28"/>
  <c r="K91" i="28"/>
  <c r="K103" i="28"/>
  <c r="K119" i="28"/>
  <c r="K115" i="28"/>
  <c r="K111" i="28"/>
  <c r="K146" i="28"/>
  <c r="K81" i="28"/>
  <c r="K131" i="28"/>
  <c r="K136" i="28"/>
  <c r="K140" i="28"/>
  <c r="K33" i="28"/>
  <c r="K70" i="28"/>
  <c r="K14" i="28"/>
  <c r="K123" i="28"/>
  <c r="K93" i="28"/>
  <c r="K78" i="28"/>
  <c r="K84" i="28"/>
  <c r="K60" i="28"/>
  <c r="K46" i="28"/>
  <c r="K15" i="28"/>
  <c r="K30" i="28"/>
  <c r="K48" i="28"/>
  <c r="K138" i="28"/>
  <c r="K35" i="28"/>
  <c r="K13" i="28"/>
  <c r="K79" i="28"/>
  <c r="K114" i="28"/>
  <c r="K128" i="28"/>
  <c r="K11" i="28"/>
  <c r="K87" i="28"/>
  <c r="K107" i="28"/>
  <c r="K104" i="28"/>
  <c r="K16" i="28"/>
  <c r="K127" i="28"/>
  <c r="K101" i="28"/>
  <c r="K99" i="28"/>
  <c r="V114" i="28"/>
  <c r="V138" i="28"/>
  <c r="V120" i="28"/>
  <c r="V135" i="28"/>
  <c r="V44" i="28"/>
  <c r="V7" i="28"/>
  <c r="V29" i="28"/>
  <c r="V42" i="28"/>
  <c r="V83" i="28"/>
  <c r="V81" i="28"/>
  <c r="V153" i="28"/>
  <c r="V47" i="28"/>
  <c r="V107" i="28"/>
  <c r="V32" i="28"/>
  <c r="V40" i="28"/>
  <c r="V115" i="28"/>
  <c r="V31" i="28"/>
  <c r="V99" i="28"/>
  <c r="V10" i="28"/>
  <c r="V106" i="28"/>
  <c r="V122" i="28"/>
  <c r="V36" i="28"/>
  <c r="K122" i="25"/>
  <c r="K133" i="25"/>
  <c r="K111" i="25"/>
  <c r="K109" i="25"/>
  <c r="K117" i="25"/>
  <c r="K131" i="25"/>
  <c r="K124" i="25"/>
  <c r="K7" i="25"/>
  <c r="K149" i="25"/>
  <c r="K69" i="25"/>
  <c r="K128" i="25"/>
  <c r="K61" i="25"/>
  <c r="K126" i="25"/>
  <c r="K118" i="25"/>
  <c r="K105" i="25"/>
  <c r="K16" i="25"/>
  <c r="K136" i="25"/>
  <c r="N17" i="25"/>
  <c r="N111" i="25"/>
  <c r="N118" i="25"/>
  <c r="N131" i="25"/>
  <c r="N115" i="25"/>
  <c r="N65" i="25"/>
  <c r="N137" i="25"/>
  <c r="N123" i="25"/>
  <c r="N164" i="25"/>
  <c r="N73" i="25"/>
  <c r="N97" i="25"/>
  <c r="N104" i="25"/>
  <c r="N19" i="25"/>
  <c r="N9" i="25"/>
  <c r="N151" i="25"/>
  <c r="N162" i="25"/>
  <c r="N45" i="25"/>
  <c r="N70" i="25"/>
  <c r="N95" i="25"/>
  <c r="N150" i="25"/>
  <c r="N125" i="25"/>
  <c r="N68" i="25"/>
  <c r="N31" i="25"/>
  <c r="N130" i="25"/>
  <c r="N106" i="25"/>
  <c r="N24" i="25"/>
  <c r="N124" i="25"/>
  <c r="N88" i="25"/>
  <c r="N109" i="25"/>
  <c r="N91" i="25"/>
  <c r="N61" i="25"/>
  <c r="N50" i="25"/>
  <c r="N79" i="25"/>
  <c r="N128" i="25"/>
  <c r="N157" i="25"/>
  <c r="N122" i="25"/>
  <c r="N100" i="25"/>
  <c r="N92" i="25"/>
  <c r="N81" i="25"/>
  <c r="N136" i="25"/>
  <c r="N23" i="25"/>
  <c r="N16" i="25"/>
  <c r="N87" i="25"/>
  <c r="N72" i="25"/>
  <c r="N49" i="25"/>
  <c r="N18" i="25"/>
  <c r="N142" i="25"/>
  <c r="N67" i="25"/>
  <c r="N20" i="25"/>
  <c r="N39" i="25"/>
  <c r="N105" i="25"/>
  <c r="N93" i="25"/>
  <c r="N99" i="25"/>
  <c r="N62" i="25"/>
  <c r="N83" i="28"/>
  <c r="N129" i="28"/>
  <c r="N95" i="28"/>
  <c r="N111" i="28"/>
  <c r="N105" i="28"/>
  <c r="N107" i="28"/>
  <c r="N140" i="28"/>
  <c r="N103" i="28"/>
  <c r="N81" i="28"/>
  <c r="N97" i="28"/>
  <c r="N131" i="28"/>
  <c r="N117" i="28"/>
  <c r="N113" i="28"/>
  <c r="N123" i="28"/>
  <c r="N57" i="28"/>
  <c r="N11" i="28"/>
  <c r="N93" i="28"/>
  <c r="N89" i="28"/>
  <c r="N115" i="28"/>
  <c r="N121" i="28"/>
  <c r="N42" i="28"/>
  <c r="N67" i="28"/>
  <c r="N59" i="28"/>
  <c r="N138" i="28"/>
  <c r="N73" i="28"/>
  <c r="N32" i="28"/>
  <c r="N127" i="28"/>
  <c r="N65" i="28"/>
  <c r="N135" i="28"/>
  <c r="N71" i="28"/>
  <c r="N63" i="28"/>
  <c r="N79" i="28"/>
  <c r="N136" i="28"/>
  <c r="N99" i="28"/>
  <c r="N77" i="28"/>
  <c r="N40" i="28"/>
  <c r="N69" i="28"/>
  <c r="N109" i="28"/>
  <c r="N119" i="28"/>
  <c r="N125" i="28"/>
  <c r="N91" i="28"/>
  <c r="N85" i="28"/>
  <c r="N146" i="28"/>
  <c r="N94" i="28"/>
  <c r="N87" i="28"/>
  <c r="N55" i="28"/>
  <c r="N53" i="28"/>
  <c r="N61" i="28"/>
  <c r="N75" i="28"/>
  <c r="Y133" i="25"/>
  <c r="Y111" i="25"/>
  <c r="Y85" i="25"/>
  <c r="Y105" i="25"/>
  <c r="Y118" i="25"/>
  <c r="Y49" i="25"/>
  <c r="Y131" i="25"/>
  <c r="Y124" i="25"/>
  <c r="Y128" i="25"/>
  <c r="Y117" i="25"/>
  <c r="Y16" i="25"/>
  <c r="Y29" i="25"/>
  <c r="Y54" i="25" s="1"/>
  <c r="Y60" i="25"/>
  <c r="Y93" i="28"/>
  <c r="Y146" i="28"/>
  <c r="Y54" i="28"/>
  <c r="Y11" i="28"/>
  <c r="Y29" i="28"/>
  <c r="Y122" i="28"/>
  <c r="Y44" i="28"/>
  <c r="Y113" i="28"/>
  <c r="Y36" i="28"/>
  <c r="Y43" i="28"/>
  <c r="Y70" i="28"/>
  <c r="Y47" i="28"/>
  <c r="Y31" i="28"/>
  <c r="Y107" i="28"/>
  <c r="Y69" i="28"/>
  <c r="Y138" i="28"/>
  <c r="Y73" i="28"/>
  <c r="Y106" i="28"/>
  <c r="Y32" i="28"/>
  <c r="AA105" i="25"/>
  <c r="AA36" i="25"/>
  <c r="AA116" i="25"/>
  <c r="AA140" i="25"/>
  <c r="AA109" i="25"/>
  <c r="AA124" i="25"/>
  <c r="AA134" i="25"/>
  <c r="AA111" i="25"/>
  <c r="AA107" i="25"/>
  <c r="AA106" i="25"/>
  <c r="AA128" i="25"/>
  <c r="AA23" i="25"/>
  <c r="AA133" i="25"/>
  <c r="AA108" i="25"/>
  <c r="AA49" i="25"/>
  <c r="AA73" i="25"/>
  <c r="AA126" i="25"/>
  <c r="AA65" i="25"/>
  <c r="AA114" i="25"/>
  <c r="AA120" i="25"/>
  <c r="AA130" i="25"/>
  <c r="AA16" i="25"/>
  <c r="AA135" i="28"/>
  <c r="AA63" i="28"/>
  <c r="AA43" i="28"/>
  <c r="AA94" i="28"/>
  <c r="AA44" i="28"/>
  <c r="AA36" i="28"/>
  <c r="AA31" i="28"/>
  <c r="AA97" i="28"/>
  <c r="AA92" i="28"/>
  <c r="AA7" i="28"/>
  <c r="AA20" i="28"/>
  <c r="AA117" i="28"/>
  <c r="AA98" i="28"/>
  <c r="AA95" i="28"/>
  <c r="AA124" i="28"/>
  <c r="AA126" i="28"/>
  <c r="AA58" i="28"/>
  <c r="AA45" i="28"/>
  <c r="AA138" i="28"/>
  <c r="AA108" i="28"/>
  <c r="AA41" i="28"/>
  <c r="AA80" i="28"/>
  <c r="AA47" i="28"/>
  <c r="AA109" i="28"/>
  <c r="AA122" i="28"/>
  <c r="AA113" i="28"/>
  <c r="AA93" i="28"/>
  <c r="AA26" i="28"/>
  <c r="AA50" i="28" s="1"/>
  <c r="AA115" i="28"/>
  <c r="AA83" i="28"/>
  <c r="AA114" i="28"/>
  <c r="Z111" i="25"/>
  <c r="Z63" i="25"/>
  <c r="Z118" i="25"/>
  <c r="Z62" i="25"/>
  <c r="Z117" i="25"/>
  <c r="Z158" i="25"/>
  <c r="Z131" i="25"/>
  <c r="Z126" i="25"/>
  <c r="Z124" i="25"/>
  <c r="Z149" i="25"/>
  <c r="Z127" i="25"/>
  <c r="Z102" i="25"/>
  <c r="Z148" i="25"/>
  <c r="Z90" i="25"/>
  <c r="Z49" i="25"/>
  <c r="Z136" i="25"/>
  <c r="Z23" i="25"/>
  <c r="Z17" i="25"/>
  <c r="Z50" i="25"/>
  <c r="Z21" i="25"/>
  <c r="Z81" i="25"/>
  <c r="Z57" i="25"/>
  <c r="Z107" i="25"/>
  <c r="Z105" i="25"/>
  <c r="Z64" i="25"/>
  <c r="Z80" i="25"/>
  <c r="Z16" i="25"/>
  <c r="Z100" i="25"/>
  <c r="F128" i="25"/>
  <c r="F133" i="25"/>
  <c r="F117" i="25"/>
  <c r="F108" i="25"/>
  <c r="F64" i="25"/>
  <c r="F21" i="25"/>
  <c r="F49" i="25"/>
  <c r="F16" i="25"/>
  <c r="F150" i="25"/>
  <c r="F113" i="25"/>
  <c r="F132" i="25"/>
  <c r="F24" i="25"/>
  <c r="F121" i="25"/>
  <c r="F99" i="25"/>
  <c r="F9" i="25"/>
  <c r="F136" i="25"/>
  <c r="F102" i="25"/>
  <c r="F84" i="25"/>
  <c r="F107" i="25"/>
  <c r="F80" i="25"/>
  <c r="F149" i="25"/>
  <c r="F126" i="25"/>
  <c r="F70" i="25"/>
  <c r="F123" i="25"/>
  <c r="F23" i="25"/>
  <c r="F39" i="25"/>
  <c r="F105" i="25"/>
  <c r="F118" i="25"/>
  <c r="F20" i="25"/>
  <c r="F72" i="25"/>
  <c r="F111" i="25"/>
  <c r="F43" i="25"/>
  <c r="J105" i="25"/>
  <c r="J23" i="25"/>
  <c r="J109" i="25"/>
  <c r="J126" i="25"/>
  <c r="J118" i="25"/>
  <c r="J49" i="25"/>
  <c r="J133" i="25"/>
  <c r="J117" i="25"/>
  <c r="J122" i="25"/>
  <c r="J66" i="25"/>
  <c r="J136" i="25"/>
  <c r="J20" i="25"/>
  <c r="J131" i="25"/>
  <c r="J29" i="25"/>
  <c r="J16" i="25"/>
  <c r="J124" i="25"/>
  <c r="V49" i="25"/>
  <c r="V105" i="25"/>
  <c r="V111" i="25"/>
  <c r="V126" i="25"/>
  <c r="V131" i="25"/>
  <c r="V117" i="25"/>
  <c r="V16" i="25"/>
  <c r="V133" i="25"/>
  <c r="V109" i="25"/>
  <c r="V23" i="25"/>
  <c r="V42" i="25"/>
  <c r="V124" i="25"/>
  <c r="AC130" i="28"/>
  <c r="AC31" i="28"/>
  <c r="AC48" i="28"/>
  <c r="AC41" i="28"/>
  <c r="AC92" i="28"/>
  <c r="AC96" i="28"/>
  <c r="AC58" i="28"/>
  <c r="AC45" i="28"/>
  <c r="AC146" i="28"/>
  <c r="AC27" i="28"/>
  <c r="AC107" i="28"/>
  <c r="AC98" i="28"/>
  <c r="L78" i="28"/>
  <c r="L74" i="28"/>
  <c r="L85" i="28"/>
  <c r="L102" i="28"/>
  <c r="L138" i="28"/>
  <c r="L150" i="28"/>
  <c r="L94" i="28"/>
  <c r="L77" i="28"/>
  <c r="L64" i="28"/>
  <c r="L86" i="28"/>
  <c r="L41" i="28"/>
  <c r="L140" i="28"/>
  <c r="L61" i="28"/>
  <c r="L105" i="28"/>
  <c r="L27" i="28"/>
  <c r="L73" i="28"/>
  <c r="L99" i="28"/>
  <c r="L106" i="28"/>
  <c r="L26" i="28"/>
  <c r="L98" i="28"/>
  <c r="L114" i="28"/>
  <c r="L137" i="28"/>
  <c r="L121" i="28"/>
  <c r="L29" i="28"/>
  <c r="L69" i="28"/>
  <c r="L81" i="28"/>
  <c r="L126" i="28"/>
  <c r="L117" i="28"/>
  <c r="L113" i="28"/>
  <c r="L146" i="28"/>
  <c r="L44" i="28"/>
  <c r="L111" i="28"/>
  <c r="L53" i="28"/>
  <c r="L122" i="28"/>
  <c r="L90" i="28"/>
  <c r="L125" i="28"/>
  <c r="L115" i="28"/>
  <c r="L97" i="28"/>
  <c r="L46" i="28"/>
  <c r="L42" i="28"/>
  <c r="L89" i="28"/>
  <c r="L110" i="28"/>
  <c r="L31" i="28"/>
  <c r="L118" i="28"/>
  <c r="L130" i="28"/>
  <c r="L36" i="28"/>
  <c r="L57" i="28"/>
  <c r="L55" i="28"/>
  <c r="L151" i="28"/>
  <c r="L152" i="28"/>
  <c r="L107" i="28"/>
  <c r="L136" i="28"/>
  <c r="L101" i="28"/>
  <c r="L93" i="28"/>
  <c r="L32" i="28"/>
  <c r="L82" i="28"/>
  <c r="L109" i="28"/>
  <c r="M45" i="28"/>
  <c r="M68" i="28"/>
  <c r="M114" i="28"/>
  <c r="M106" i="28"/>
  <c r="M92" i="28"/>
  <c r="M122" i="28"/>
  <c r="M151" i="28"/>
  <c r="M137" i="28"/>
  <c r="M83" i="28"/>
  <c r="M135" i="28"/>
  <c r="M130" i="28"/>
  <c r="M116" i="28"/>
  <c r="M61" i="28"/>
  <c r="M98" i="28"/>
  <c r="M31" i="28"/>
  <c r="M118" i="28"/>
  <c r="M126" i="28"/>
  <c r="M88" i="28"/>
  <c r="M97" i="28"/>
  <c r="M152" i="28"/>
  <c r="M104" i="28"/>
  <c r="M91" i="28"/>
  <c r="M107" i="28"/>
  <c r="M64" i="28"/>
  <c r="M80" i="28"/>
  <c r="M73" i="28"/>
  <c r="M32" i="28"/>
  <c r="M147" i="28"/>
  <c r="M56" i="28"/>
  <c r="M100" i="28"/>
  <c r="M29" i="28"/>
  <c r="M90" i="28"/>
  <c r="M93" i="28"/>
  <c r="M76" i="28"/>
  <c r="M42" i="28"/>
  <c r="M49" i="28"/>
  <c r="M96" i="28"/>
  <c r="M108" i="28"/>
  <c r="M128" i="28"/>
  <c r="M110" i="28"/>
  <c r="M59" i="28"/>
  <c r="M102" i="28"/>
  <c r="M84" i="28"/>
  <c r="M40" i="28"/>
  <c r="M124" i="28"/>
  <c r="M120" i="28"/>
  <c r="M60" i="28"/>
  <c r="M94" i="28"/>
  <c r="S32" i="28"/>
  <c r="S26" i="28"/>
  <c r="S50" i="28" s="1"/>
  <c r="S31" i="28"/>
  <c r="S42" i="28"/>
  <c r="S55" i="28"/>
  <c r="S21" i="28"/>
  <c r="S107" i="28"/>
  <c r="S36" i="28"/>
  <c r="S113" i="28"/>
  <c r="S91" i="28"/>
  <c r="S106" i="28"/>
  <c r="S11" i="28"/>
  <c r="X113" i="28"/>
  <c r="X20" i="28"/>
  <c r="X120" i="28"/>
  <c r="X93" i="28"/>
  <c r="X36" i="28"/>
  <c r="X11" i="28"/>
  <c r="X40" i="28"/>
  <c r="Z150" i="28"/>
  <c r="Z105" i="28"/>
  <c r="Z128" i="28"/>
  <c r="Z61" i="28"/>
  <c r="Z115" i="28"/>
  <c r="Z11" i="28"/>
  <c r="Z82" i="28"/>
  <c r="Z131" i="28"/>
  <c r="Z106" i="28"/>
  <c r="H45" i="28"/>
  <c r="H64" i="28"/>
  <c r="H151" i="28"/>
  <c r="H129" i="28"/>
  <c r="H100" i="28"/>
  <c r="H81" i="28"/>
  <c r="H73" i="28"/>
  <c r="H84" i="28"/>
  <c r="H128" i="28"/>
  <c r="H96" i="28"/>
  <c r="H150" i="28"/>
  <c r="H32" i="28"/>
  <c r="H92" i="28"/>
  <c r="H60" i="28"/>
  <c r="H104" i="28"/>
  <c r="H85" i="28"/>
  <c r="H31" i="28"/>
  <c r="H147" i="28"/>
  <c r="H77" i="28"/>
  <c r="H139" i="28"/>
  <c r="H93" i="28"/>
  <c r="H113" i="28"/>
  <c r="H136" i="28"/>
  <c r="H105" i="28"/>
  <c r="H76" i="28"/>
  <c r="H120" i="28"/>
  <c r="H72" i="28"/>
  <c r="H68" i="28"/>
  <c r="H112" i="28"/>
  <c r="H101" i="28"/>
  <c r="H152" i="28"/>
  <c r="H89" i="28"/>
  <c r="H80" i="28"/>
  <c r="H49" i="28"/>
  <c r="H122" i="28"/>
  <c r="H97" i="28"/>
  <c r="H41" i="28"/>
  <c r="H109" i="28"/>
  <c r="H124" i="28"/>
  <c r="H125" i="28"/>
  <c r="H94" i="28"/>
  <c r="H116" i="28"/>
  <c r="H121" i="28"/>
  <c r="H117" i="28"/>
  <c r="H135" i="28"/>
  <c r="H140" i="28"/>
  <c r="H88" i="28"/>
  <c r="H56" i="28"/>
  <c r="X124" i="25"/>
  <c r="X105" i="25"/>
  <c r="X16" i="25"/>
  <c r="X23" i="25"/>
  <c r="X42" i="25"/>
  <c r="X109" i="25"/>
  <c r="X111" i="25"/>
  <c r="X133" i="25"/>
  <c r="X117" i="25"/>
  <c r="X24" i="25"/>
  <c r="X49" i="25"/>
  <c r="X118" i="25"/>
  <c r="M122" i="25"/>
  <c r="M124" i="25"/>
  <c r="M117" i="25"/>
  <c r="M128" i="25"/>
  <c r="M16" i="25"/>
  <c r="M131" i="25"/>
  <c r="M49" i="25"/>
  <c r="M105" i="25"/>
  <c r="M136" i="25"/>
  <c r="M118" i="25"/>
  <c r="M109" i="25"/>
  <c r="M111" i="25"/>
  <c r="M133" i="25"/>
  <c r="M47" i="25"/>
  <c r="I15" i="6"/>
  <c r="I16" i="6"/>
  <c r="I18" i="6"/>
  <c r="I17" i="6"/>
  <c r="AG15" i="6"/>
  <c r="AG16" i="6"/>
  <c r="AG18" i="6"/>
  <c r="AG17" i="6"/>
  <c r="W112" i="28"/>
  <c r="W74" i="28"/>
  <c r="W49" i="28"/>
  <c r="W30" i="28"/>
  <c r="W140" i="28"/>
  <c r="W70" i="28"/>
  <c r="W114" i="28"/>
  <c r="W61" i="28"/>
  <c r="W76" i="28"/>
  <c r="W101" i="28"/>
  <c r="W48" i="28"/>
  <c r="W103" i="28"/>
  <c r="W10" i="28"/>
  <c r="W124" i="28"/>
  <c r="W108" i="28"/>
  <c r="W137" i="28"/>
  <c r="W80" i="28"/>
  <c r="W34" i="28"/>
  <c r="W54" i="28"/>
  <c r="W104" i="28"/>
  <c r="W35" i="28"/>
  <c r="W8" i="28"/>
  <c r="W116" i="28"/>
  <c r="W130" i="28"/>
  <c r="W121" i="28"/>
  <c r="W33" i="28"/>
  <c r="W78" i="28"/>
  <c r="W28" i="28"/>
  <c r="W118" i="28"/>
  <c r="W69" i="28"/>
  <c r="W57" i="28"/>
  <c r="W86" i="28"/>
  <c r="W18" i="28"/>
  <c r="W87" i="28"/>
  <c r="W105" i="28"/>
  <c r="W13" i="28"/>
  <c r="W59" i="28"/>
  <c r="W152" i="28"/>
  <c r="W96" i="28"/>
  <c r="W81" i="28"/>
  <c r="W129" i="28"/>
  <c r="W71" i="28"/>
  <c r="W67" i="28"/>
  <c r="W21" i="28"/>
  <c r="W119" i="28"/>
  <c r="W83" i="28"/>
  <c r="W17" i="28"/>
  <c r="W89" i="28"/>
  <c r="W139" i="28"/>
  <c r="W56" i="28"/>
  <c r="W58" i="28"/>
  <c r="W53" i="28"/>
  <c r="W72" i="28"/>
  <c r="W39" i="28"/>
  <c r="W77" i="28"/>
  <c r="W82" i="28"/>
  <c r="W65" i="28"/>
  <c r="W55" i="28"/>
  <c r="W75" i="28"/>
  <c r="W68" i="28"/>
  <c r="W153" i="28"/>
  <c r="W128" i="28"/>
  <c r="W102" i="28"/>
  <c r="W100" i="28"/>
  <c r="W46" i="28"/>
  <c r="W60" i="28"/>
  <c r="W63" i="28"/>
  <c r="W9" i="28"/>
  <c r="W90" i="28"/>
  <c r="W126" i="28"/>
  <c r="W15" i="28"/>
  <c r="W7" i="28"/>
  <c r="W47" i="28"/>
  <c r="W36" i="28"/>
  <c r="W88" i="28"/>
  <c r="W20" i="28"/>
  <c r="W136" i="28"/>
  <c r="W62" i="28"/>
  <c r="W40" i="28"/>
  <c r="W95" i="28"/>
  <c r="W29" i="28"/>
  <c r="W42" i="28"/>
  <c r="W79" i="28"/>
  <c r="W19" i="28"/>
  <c r="W12" i="28"/>
  <c r="W147" i="28"/>
  <c r="W122" i="28"/>
  <c r="W113" i="28"/>
  <c r="W109" i="28"/>
  <c r="W125" i="28"/>
  <c r="W85" i="28"/>
  <c r="W37" i="28"/>
  <c r="W64" i="28"/>
  <c r="W91" i="28"/>
  <c r="W31" i="28"/>
  <c r="W92" i="28"/>
  <c r="W66" i="28"/>
  <c r="W16" i="28"/>
  <c r="W138" i="28"/>
  <c r="W135" i="28"/>
  <c r="W141" i="28" s="1"/>
  <c r="W84" i="28"/>
  <c r="W131" i="28"/>
  <c r="W94" i="28"/>
  <c r="W27" i="28"/>
  <c r="W151" i="28"/>
  <c r="W110" i="28"/>
  <c r="W123" i="28"/>
  <c r="W150" i="28"/>
  <c r="W98" i="28"/>
  <c r="W111" i="28"/>
  <c r="W146" i="28"/>
  <c r="W44" i="28"/>
  <c r="W127" i="28"/>
  <c r="W117" i="28"/>
  <c r="W38" i="28"/>
  <c r="W93" i="28"/>
  <c r="W41" i="28"/>
  <c r="W97" i="28"/>
  <c r="W43" i="28"/>
  <c r="W73" i="28"/>
  <c r="W14" i="28"/>
  <c r="R15" i="6"/>
  <c r="R16" i="6"/>
  <c r="R18" i="6"/>
  <c r="R17" i="6"/>
  <c r="G131" i="28"/>
  <c r="G59" i="28"/>
  <c r="G69" i="28"/>
  <c r="G49" i="28"/>
  <c r="G9" i="28"/>
  <c r="G83" i="28"/>
  <c r="G48" i="28"/>
  <c r="G95" i="28"/>
  <c r="G7" i="28"/>
  <c r="G139" i="28"/>
  <c r="G27" i="28"/>
  <c r="G33" i="28"/>
  <c r="G108" i="28"/>
  <c r="G55" i="28"/>
  <c r="G79" i="28"/>
  <c r="G56" i="28"/>
  <c r="G15" i="28"/>
  <c r="G104" i="28"/>
  <c r="G87" i="28"/>
  <c r="G63" i="28"/>
  <c r="G37" i="28"/>
  <c r="G105" i="28"/>
  <c r="G150" i="28"/>
  <c r="G57" i="28"/>
  <c r="G29" i="28"/>
  <c r="G140" i="28"/>
  <c r="G117" i="28"/>
  <c r="G89" i="28"/>
  <c r="G17" i="28"/>
  <c r="G28" i="28"/>
  <c r="G93" i="28"/>
  <c r="G68" i="28"/>
  <c r="G96" i="28"/>
  <c r="G61" i="28"/>
  <c r="G44" i="28"/>
  <c r="G75" i="28"/>
  <c r="G41" i="28"/>
  <c r="G65" i="28"/>
  <c r="G77" i="28"/>
  <c r="G138" i="28"/>
  <c r="G16" i="28"/>
  <c r="G72" i="28"/>
  <c r="G92" i="28"/>
  <c r="G88" i="28"/>
  <c r="G100" i="28"/>
  <c r="G19" i="28"/>
  <c r="G46" i="28"/>
  <c r="G147" i="28"/>
  <c r="G36" i="28"/>
  <c r="G101" i="28"/>
  <c r="G103" i="28"/>
  <c r="G116" i="28"/>
  <c r="G73" i="28"/>
  <c r="G123" i="28"/>
  <c r="G97" i="28"/>
  <c r="G76" i="28"/>
  <c r="G128" i="28"/>
  <c r="G81" i="28"/>
  <c r="G70" i="28"/>
  <c r="G146" i="28"/>
  <c r="G64" i="28"/>
  <c r="G109" i="28"/>
  <c r="G91" i="28"/>
  <c r="G43" i="28"/>
  <c r="G8" i="28"/>
  <c r="G38" i="28"/>
  <c r="G121" i="28"/>
  <c r="G129" i="28"/>
  <c r="G12" i="28"/>
  <c r="G53" i="28"/>
  <c r="G21" i="28"/>
  <c r="G10" i="28"/>
  <c r="G60" i="28"/>
  <c r="G112" i="28"/>
  <c r="G120" i="28"/>
  <c r="G58" i="28"/>
  <c r="G26" i="28"/>
  <c r="G71" i="28"/>
  <c r="G136" i="28"/>
  <c r="G30" i="28"/>
  <c r="G74" i="28"/>
  <c r="G62" i="28"/>
  <c r="G111" i="28"/>
  <c r="G45" i="28"/>
  <c r="G32" i="28"/>
  <c r="G35" i="28"/>
  <c r="G124" i="28"/>
  <c r="G39" i="28"/>
  <c r="G85" i="28"/>
  <c r="G127" i="28"/>
  <c r="G54" i="28"/>
  <c r="G11" i="28"/>
  <c r="G18" i="28"/>
  <c r="G125" i="28"/>
  <c r="G113" i="28"/>
  <c r="G20" i="28"/>
  <c r="G47" i="28"/>
  <c r="G80" i="28"/>
  <c r="G34" i="28"/>
  <c r="G67" i="28"/>
  <c r="G66" i="28"/>
  <c r="G13" i="28"/>
  <c r="G153" i="28"/>
  <c r="G115" i="28"/>
  <c r="G119" i="28"/>
  <c r="G84" i="28"/>
  <c r="G14" i="28"/>
  <c r="G31" i="28"/>
  <c r="G40" i="28"/>
  <c r="AB57" i="28"/>
  <c r="AB33" i="28"/>
  <c r="AB100" i="28"/>
  <c r="AB84" i="28"/>
  <c r="AB53" i="28"/>
  <c r="AB37" i="28"/>
  <c r="AB127" i="28"/>
  <c r="AB99" i="28"/>
  <c r="AB91" i="28"/>
  <c r="AB87" i="28"/>
  <c r="AB147" i="28"/>
  <c r="AB18" i="28"/>
  <c r="AB81" i="28"/>
  <c r="AB60" i="28"/>
  <c r="AB85" i="28"/>
  <c r="AB121" i="28"/>
  <c r="AB70" i="28"/>
  <c r="AB13" i="28"/>
  <c r="AB17" i="28"/>
  <c r="AB59" i="28"/>
  <c r="AB16" i="28"/>
  <c r="AB61" i="28"/>
  <c r="AB128" i="28"/>
  <c r="AB79" i="28"/>
  <c r="AB56" i="28"/>
  <c r="AB34" i="28"/>
  <c r="AB88" i="28"/>
  <c r="AB89" i="28"/>
  <c r="AB151" i="28"/>
  <c r="AB62" i="28"/>
  <c r="AB46" i="28"/>
  <c r="AB69" i="28"/>
  <c r="AB150" i="28"/>
  <c r="AB71" i="28"/>
  <c r="AB42" i="28"/>
  <c r="AB103" i="28"/>
  <c r="AB54" i="28"/>
  <c r="AB139" i="28"/>
  <c r="AB35" i="28"/>
  <c r="AB110" i="28"/>
  <c r="AB72" i="28"/>
  <c r="AB153" i="28"/>
  <c r="AB48" i="28"/>
  <c r="AB77" i="28"/>
  <c r="AB75" i="28"/>
  <c r="AB19" i="28"/>
  <c r="AB9" i="28"/>
  <c r="AB32" i="28"/>
  <c r="AB112" i="28"/>
  <c r="AB67" i="28"/>
  <c r="AB10" i="28"/>
  <c r="AB39" i="28"/>
  <c r="AB136" i="28"/>
  <c r="AB15" i="28"/>
  <c r="AB66" i="28"/>
  <c r="AB49" i="28"/>
  <c r="AB55" i="28"/>
  <c r="AB12" i="28"/>
  <c r="AB125" i="28"/>
  <c r="AB131" i="28"/>
  <c r="AB101" i="28"/>
  <c r="AB117" i="28"/>
  <c r="AB120" i="28"/>
  <c r="AB113" i="28"/>
  <c r="AB86" i="28"/>
  <c r="AB40" i="28"/>
  <c r="AB115" i="28"/>
  <c r="AB95" i="28"/>
  <c r="AB28" i="28"/>
  <c r="AB82" i="28"/>
  <c r="AB58" i="28"/>
  <c r="AB129" i="28"/>
  <c r="AB102" i="28"/>
  <c r="AB64" i="28"/>
  <c r="AB97" i="28"/>
  <c r="AB137" i="28"/>
  <c r="AB65" i="28"/>
  <c r="AB123" i="28"/>
  <c r="AB140" i="28"/>
  <c r="AB21" i="28"/>
  <c r="AB14" i="28"/>
  <c r="AB63" i="28"/>
  <c r="AB74" i="28"/>
  <c r="AB80" i="28"/>
  <c r="AB68" i="28"/>
  <c r="AB78" i="28"/>
  <c r="AB20" i="28"/>
  <c r="AB43" i="28"/>
  <c r="AB73" i="28"/>
  <c r="AB36" i="28"/>
  <c r="AB31" i="28"/>
  <c r="AB135" i="28"/>
  <c r="AB141" i="28" s="1"/>
  <c r="AB152" i="28"/>
  <c r="AB106" i="28"/>
  <c r="AB96" i="28"/>
  <c r="AB138" i="28"/>
  <c r="AB98" i="28"/>
  <c r="AB119" i="28"/>
  <c r="AB130" i="28"/>
  <c r="AB107" i="28"/>
  <c r="AB93" i="28"/>
  <c r="AB105" i="28"/>
  <c r="AB47" i="28"/>
  <c r="AB7" i="28"/>
  <c r="AB22" i="28" s="1"/>
  <c r="AB124" i="28"/>
  <c r="AB118" i="28"/>
  <c r="AB29" i="28"/>
  <c r="AB27" i="28"/>
  <c r="AB44" i="28"/>
  <c r="AB45" i="28"/>
  <c r="AB114" i="28"/>
  <c r="AB122" i="28"/>
  <c r="AB109" i="28"/>
  <c r="AB116" i="28"/>
  <c r="AB26" i="28"/>
  <c r="AB90" i="28"/>
  <c r="AB8" i="28"/>
  <c r="AB11" i="28"/>
  <c r="AB41" i="28"/>
  <c r="AB126" i="28"/>
  <c r="AB92" i="28"/>
  <c r="AB30" i="28"/>
  <c r="AB111" i="28"/>
  <c r="T128" i="28"/>
  <c r="T58" i="28"/>
  <c r="T15" i="28"/>
  <c r="T147" i="28"/>
  <c r="T110" i="28"/>
  <c r="T103" i="28"/>
  <c r="T78" i="28"/>
  <c r="T57" i="28"/>
  <c r="T34" i="28"/>
  <c r="T77" i="28"/>
  <c r="T123" i="28"/>
  <c r="T12" i="28"/>
  <c r="T101" i="28"/>
  <c r="T74" i="28"/>
  <c r="T8" i="28"/>
  <c r="T136" i="28"/>
  <c r="T117" i="28"/>
  <c r="T53" i="28"/>
  <c r="T62" i="28"/>
  <c r="T129" i="28"/>
  <c r="T140" i="28"/>
  <c r="T106" i="28"/>
  <c r="T151" i="28"/>
  <c r="T89" i="28"/>
  <c r="T95" i="28"/>
  <c r="T55" i="28"/>
  <c r="T60" i="28"/>
  <c r="T39" i="28"/>
  <c r="T7" i="28"/>
  <c r="T30" i="28"/>
  <c r="T33" i="28"/>
  <c r="T81" i="28"/>
  <c r="T87" i="28"/>
  <c r="T76" i="28"/>
  <c r="T137" i="28"/>
  <c r="T119" i="28"/>
  <c r="T46" i="28"/>
  <c r="T88" i="28"/>
  <c r="T18" i="28"/>
  <c r="T9" i="28"/>
  <c r="T85" i="28"/>
  <c r="T92" i="28"/>
  <c r="T112" i="28"/>
  <c r="T127" i="28"/>
  <c r="T104" i="28"/>
  <c r="T49" i="28"/>
  <c r="T70" i="28"/>
  <c r="T126" i="28"/>
  <c r="T116" i="28"/>
  <c r="T64" i="28"/>
  <c r="T13" i="28"/>
  <c r="T79" i="28"/>
  <c r="T75" i="28"/>
  <c r="T54" i="28"/>
  <c r="T80" i="28"/>
  <c r="T153" i="28"/>
  <c r="T56" i="28"/>
  <c r="T47" i="28"/>
  <c r="T16" i="28"/>
  <c r="T105" i="28"/>
  <c r="T86" i="28"/>
  <c r="T67" i="28"/>
  <c r="T14" i="28"/>
  <c r="T152" i="28"/>
  <c r="T108" i="28"/>
  <c r="T68" i="28"/>
  <c r="T17" i="28"/>
  <c r="T72" i="28"/>
  <c r="T139" i="28"/>
  <c r="T65" i="28"/>
  <c r="T111" i="28"/>
  <c r="T10" i="28"/>
  <c r="T100" i="28"/>
  <c r="T102" i="28"/>
  <c r="T42" i="28"/>
  <c r="T114" i="28"/>
  <c r="T28" i="28"/>
  <c r="T96" i="28"/>
  <c r="T130" i="28"/>
  <c r="T90" i="28"/>
  <c r="T73" i="28"/>
  <c r="T82" i="28"/>
  <c r="T59" i="28"/>
  <c r="T71" i="28"/>
  <c r="T66" i="28"/>
  <c r="T109" i="28"/>
  <c r="T48" i="28"/>
  <c r="T131" i="28"/>
  <c r="T98" i="28"/>
  <c r="T118" i="28"/>
  <c r="T150" i="28"/>
  <c r="T63" i="28"/>
  <c r="T107" i="28"/>
  <c r="T146" i="28"/>
  <c r="T148" i="28" s="1"/>
  <c r="T35" i="28"/>
  <c r="T43" i="28"/>
  <c r="T19" i="28"/>
  <c r="T45" i="28"/>
  <c r="T26" i="28"/>
  <c r="T93" i="28"/>
  <c r="T99" i="28"/>
  <c r="T138" i="28"/>
  <c r="T29" i="28"/>
  <c r="T37" i="28"/>
  <c r="T113" i="28"/>
  <c r="T31" i="28"/>
  <c r="T124" i="28"/>
  <c r="T36" i="28"/>
  <c r="T21" i="28"/>
  <c r="T84" i="28"/>
  <c r="T115" i="28"/>
  <c r="T122" i="28"/>
  <c r="T121" i="28"/>
  <c r="T125" i="28"/>
  <c r="T38" i="28"/>
  <c r="T41" i="28"/>
  <c r="T135" i="28"/>
  <c r="T97" i="28"/>
  <c r="I112" i="28"/>
  <c r="I69" i="28"/>
  <c r="I58" i="28"/>
  <c r="I28" i="28"/>
  <c r="I64" i="28"/>
  <c r="I16" i="28"/>
  <c r="I90" i="28"/>
  <c r="I57" i="28"/>
  <c r="I7" i="28"/>
  <c r="I78" i="28"/>
  <c r="I98" i="28"/>
  <c r="I104" i="28"/>
  <c r="I135" i="28"/>
  <c r="I43" i="28"/>
  <c r="I33" i="28"/>
  <c r="I82" i="28"/>
  <c r="I88" i="28"/>
  <c r="I15" i="28"/>
  <c r="I20" i="28"/>
  <c r="I17" i="28"/>
  <c r="I19" i="28"/>
  <c r="I35" i="28"/>
  <c r="I34" i="28"/>
  <c r="I116" i="28"/>
  <c r="I65" i="28"/>
  <c r="I73" i="28"/>
  <c r="I85" i="28"/>
  <c r="I92" i="28"/>
  <c r="I147" i="28"/>
  <c r="I56" i="28"/>
  <c r="I84" i="28"/>
  <c r="I60" i="28"/>
  <c r="I100" i="28"/>
  <c r="I151" i="28"/>
  <c r="I18" i="28"/>
  <c r="I62" i="28"/>
  <c r="I9" i="28"/>
  <c r="I21" i="28"/>
  <c r="I45" i="28"/>
  <c r="I128" i="28"/>
  <c r="I39" i="28"/>
  <c r="I94" i="28"/>
  <c r="I115" i="28"/>
  <c r="I49" i="28"/>
  <c r="I81" i="28"/>
  <c r="I130" i="28"/>
  <c r="I37" i="28"/>
  <c r="I66" i="28"/>
  <c r="I139" i="28"/>
  <c r="I12" i="28"/>
  <c r="I27" i="28"/>
  <c r="I76" i="28"/>
  <c r="I70" i="28"/>
  <c r="I44" i="28"/>
  <c r="I32" i="28"/>
  <c r="I106" i="28"/>
  <c r="I36" i="28"/>
  <c r="I48" i="28"/>
  <c r="I137" i="28"/>
  <c r="I61" i="28"/>
  <c r="I72" i="28"/>
  <c r="I29" i="28"/>
  <c r="I96" i="28"/>
  <c r="I122" i="28"/>
  <c r="I77" i="28"/>
  <c r="I120" i="28"/>
  <c r="I114" i="28"/>
  <c r="I102" i="28"/>
  <c r="I110" i="28"/>
  <c r="I47" i="28"/>
  <c r="I38" i="28"/>
  <c r="I118" i="28"/>
  <c r="I153" i="28"/>
  <c r="I10" i="28"/>
  <c r="I54" i="28"/>
  <c r="I40" i="28"/>
  <c r="I108" i="28"/>
  <c r="I152" i="28"/>
  <c r="I8" i="28"/>
  <c r="I86" i="28"/>
  <c r="I74" i="28"/>
  <c r="I146" i="28"/>
  <c r="I126" i="28"/>
  <c r="I14" i="28"/>
  <c r="I68" i="28"/>
  <c r="I13" i="28"/>
  <c r="I80" i="28"/>
  <c r="I53" i="28"/>
  <c r="I46" i="28"/>
  <c r="I30" i="28"/>
  <c r="I31" i="28"/>
  <c r="I26" i="28"/>
  <c r="I91" i="28"/>
  <c r="T18" i="6"/>
  <c r="T17" i="6"/>
  <c r="T15" i="6"/>
  <c r="T16" i="6"/>
  <c r="P140" i="28"/>
  <c r="P136" i="28"/>
  <c r="P88" i="28"/>
  <c r="P105" i="28"/>
  <c r="P7" i="28"/>
  <c r="P22" i="28" s="1"/>
  <c r="P67" i="28"/>
  <c r="P65" i="28"/>
  <c r="P61" i="28"/>
  <c r="P57" i="28"/>
  <c r="P129" i="28"/>
  <c r="P73" i="28"/>
  <c r="P101" i="28"/>
  <c r="P53" i="28"/>
  <c r="P72" i="28"/>
  <c r="P33" i="28"/>
  <c r="P69" i="28"/>
  <c r="P121" i="28"/>
  <c r="P64" i="28"/>
  <c r="P59" i="28"/>
  <c r="P139" i="28"/>
  <c r="P104" i="28"/>
  <c r="P12" i="28"/>
  <c r="P96" i="28"/>
  <c r="P30" i="28"/>
  <c r="P109" i="28"/>
  <c r="P16" i="28"/>
  <c r="P120" i="28"/>
  <c r="P128" i="28"/>
  <c r="P10" i="28"/>
  <c r="P15" i="28"/>
  <c r="P44" i="28"/>
  <c r="P27" i="28"/>
  <c r="P113" i="28"/>
  <c r="P76" i="28"/>
  <c r="P125" i="28"/>
  <c r="P9" i="28"/>
  <c r="P153" i="28"/>
  <c r="P85" i="28"/>
  <c r="P14" i="28"/>
  <c r="P92" i="28"/>
  <c r="P19" i="28"/>
  <c r="P124" i="28"/>
  <c r="P18" i="28"/>
  <c r="P49" i="28"/>
  <c r="P117" i="28"/>
  <c r="P28" i="28"/>
  <c r="P108" i="28"/>
  <c r="P84" i="28"/>
  <c r="P63" i="28"/>
  <c r="P93" i="28"/>
  <c r="P81" i="28"/>
  <c r="P80" i="28"/>
  <c r="P48" i="28"/>
  <c r="P35" i="28"/>
  <c r="P77" i="28"/>
  <c r="P89" i="28"/>
  <c r="P116" i="28"/>
  <c r="P41" i="28"/>
  <c r="P60" i="28"/>
  <c r="P21" i="28"/>
  <c r="P37" i="28"/>
  <c r="P8" i="28"/>
  <c r="P13" i="28"/>
  <c r="P45" i="28"/>
  <c r="P38" i="28"/>
  <c r="P17" i="28"/>
  <c r="P150" i="28"/>
  <c r="P68" i="28"/>
  <c r="P97" i="28"/>
  <c r="P55" i="28"/>
  <c r="P46" i="28"/>
  <c r="P56" i="28"/>
  <c r="P40" i="28"/>
  <c r="P112" i="28"/>
  <c r="P34" i="28"/>
  <c r="P100" i="28"/>
  <c r="P86" i="28"/>
  <c r="Q83" i="28"/>
  <c r="Q7" i="28"/>
  <c r="Q55" i="28"/>
  <c r="Q86" i="28"/>
  <c r="Q102" i="28"/>
  <c r="Q72" i="28"/>
  <c r="Q88" i="28"/>
  <c r="Q10" i="28"/>
  <c r="Q96" i="28"/>
  <c r="Q70" i="28"/>
  <c r="Q62" i="28"/>
  <c r="Q19" i="28"/>
  <c r="Q13" i="28"/>
  <c r="Q48" i="28"/>
  <c r="Q54" i="28"/>
  <c r="Q59" i="28"/>
  <c r="Q12" i="28"/>
  <c r="Q15" i="28"/>
  <c r="Q69" i="28"/>
  <c r="Q37" i="28"/>
  <c r="Q8" i="28"/>
  <c r="Q66" i="28"/>
  <c r="Q56" i="28"/>
  <c r="Q20" i="28"/>
  <c r="Q75" i="28"/>
  <c r="Q18" i="28"/>
  <c r="Q58" i="28"/>
  <c r="Q38" i="28"/>
  <c r="Q94" i="28"/>
  <c r="Q67" i="28"/>
  <c r="Q17" i="28"/>
  <c r="Q14" i="28"/>
  <c r="Q128" i="28"/>
  <c r="Q16" i="28"/>
  <c r="Q112" i="28"/>
  <c r="Q108" i="28"/>
  <c r="Q33" i="28"/>
  <c r="Q135" i="28"/>
  <c r="Q141" i="28" s="1"/>
  <c r="Q98" i="28"/>
  <c r="Q139" i="28"/>
  <c r="Q40" i="28"/>
  <c r="Q31" i="28"/>
  <c r="Q28" i="28"/>
  <c r="Q152" i="28"/>
  <c r="Q63" i="28"/>
  <c r="Q130" i="28"/>
  <c r="Q74" i="28"/>
  <c r="Q151" i="28"/>
  <c r="Q92" i="28"/>
  <c r="Q78" i="28"/>
  <c r="Q137" i="28"/>
  <c r="Q84" i="28"/>
  <c r="Q60" i="28"/>
  <c r="Q82" i="28"/>
  <c r="Q35" i="28"/>
  <c r="Q114" i="28"/>
  <c r="Q47" i="28"/>
  <c r="Q153" i="28"/>
  <c r="Q41" i="28"/>
  <c r="Q30" i="28"/>
  <c r="Q116" i="28"/>
  <c r="Q100" i="28"/>
  <c r="Q43" i="28"/>
  <c r="Q26" i="28"/>
  <c r="Q45" i="28"/>
  <c r="Q110" i="28"/>
  <c r="Q64" i="28"/>
  <c r="Q147" i="28"/>
  <c r="Q120" i="28"/>
  <c r="Q32" i="28"/>
  <c r="Q76" i="28"/>
  <c r="Q90" i="28"/>
  <c r="Q79" i="28"/>
  <c r="Q118" i="28"/>
  <c r="Q71" i="28"/>
  <c r="Q29" i="28"/>
  <c r="Q117" i="28"/>
  <c r="Q39" i="28"/>
  <c r="Q104" i="28"/>
  <c r="Q68" i="28"/>
  <c r="Q80" i="28"/>
  <c r="Q9" i="28"/>
  <c r="Q122" i="28"/>
  <c r="Q34" i="28"/>
  <c r="Q49" i="28"/>
  <c r="Q124" i="28"/>
  <c r="Q106" i="28"/>
  <c r="AB15" i="6"/>
  <c r="AB16" i="6"/>
  <c r="AB17" i="6"/>
  <c r="AB18" i="6"/>
  <c r="H16" i="6"/>
  <c r="H17" i="6"/>
  <c r="H18" i="6"/>
  <c r="H15" i="6"/>
  <c r="U9" i="28"/>
  <c r="U100" i="28"/>
  <c r="U129" i="28"/>
  <c r="U15" i="28"/>
  <c r="U35" i="28"/>
  <c r="U46" i="28"/>
  <c r="U67" i="28"/>
  <c r="U111" i="28"/>
  <c r="U126" i="28"/>
  <c r="U92" i="28"/>
  <c r="U54" i="28"/>
  <c r="U98" i="28"/>
  <c r="U66" i="28"/>
  <c r="U63" i="28"/>
  <c r="U8" i="28"/>
  <c r="U115" i="28"/>
  <c r="U12" i="28"/>
  <c r="U14" i="28"/>
  <c r="U77" i="28"/>
  <c r="U10" i="28"/>
  <c r="U136" i="28"/>
  <c r="U105" i="28"/>
  <c r="U81" i="28"/>
  <c r="U88" i="28"/>
  <c r="U117" i="28"/>
  <c r="U59" i="28"/>
  <c r="U28" i="28"/>
  <c r="U108" i="28"/>
  <c r="U109" i="28"/>
  <c r="U61" i="28"/>
  <c r="U39" i="28"/>
  <c r="U124" i="28"/>
  <c r="U38" i="28"/>
  <c r="U131" i="28"/>
  <c r="U7" i="28"/>
  <c r="U21" i="28"/>
  <c r="U82" i="28"/>
  <c r="U37" i="28"/>
  <c r="U70" i="28"/>
  <c r="U75" i="28"/>
  <c r="U17" i="28"/>
  <c r="U72" i="28"/>
  <c r="U137" i="28"/>
  <c r="U128" i="28"/>
  <c r="U103" i="28"/>
  <c r="U140" i="28"/>
  <c r="U147" i="28"/>
  <c r="U119" i="28"/>
  <c r="U13" i="28"/>
  <c r="U33" i="28"/>
  <c r="U101" i="28"/>
  <c r="U30" i="28"/>
  <c r="U64" i="28"/>
  <c r="U118" i="28"/>
  <c r="U80" i="28"/>
  <c r="U110" i="28"/>
  <c r="U85" i="28"/>
  <c r="U69" i="28"/>
  <c r="U112" i="28"/>
  <c r="U96" i="28"/>
  <c r="U89" i="28"/>
  <c r="U73" i="28"/>
  <c r="U60" i="28"/>
  <c r="U95" i="28"/>
  <c r="U90" i="28"/>
  <c r="U57" i="28"/>
  <c r="U104" i="28"/>
  <c r="U130" i="28"/>
  <c r="U62" i="28"/>
  <c r="U47" i="28"/>
  <c r="U74" i="28"/>
  <c r="U65" i="28"/>
  <c r="U79" i="28"/>
  <c r="U83" i="28"/>
  <c r="U58" i="28"/>
  <c r="U153" i="28"/>
  <c r="U84" i="28"/>
  <c r="U49" i="28"/>
  <c r="U123" i="28"/>
  <c r="U71" i="28"/>
  <c r="U19" i="28"/>
  <c r="U56" i="28"/>
  <c r="U152" i="28"/>
  <c r="U102" i="28"/>
  <c r="U42" i="28"/>
  <c r="U16" i="28"/>
  <c r="U68" i="28"/>
  <c r="U125" i="28"/>
  <c r="U121" i="28"/>
  <c r="U18" i="28"/>
  <c r="U116" i="28"/>
  <c r="U86" i="28"/>
  <c r="U76" i="28"/>
  <c r="U53" i="28"/>
  <c r="U139" i="28"/>
  <c r="U55" i="28"/>
  <c r="U151" i="28"/>
  <c r="U150" i="28"/>
  <c r="U78" i="28"/>
  <c r="U87" i="28"/>
  <c r="U113" i="28"/>
  <c r="U99" i="28"/>
  <c r="U32" i="28"/>
  <c r="U36" i="28"/>
  <c r="U106" i="28"/>
  <c r="U122" i="28"/>
  <c r="U135" i="28"/>
  <c r="U97" i="28"/>
  <c r="U26" i="28"/>
  <c r="U114" i="28"/>
  <c r="U138" i="28"/>
  <c r="U146" i="28"/>
  <c r="U20" i="28"/>
  <c r="U44" i="28"/>
  <c r="U45" i="28"/>
  <c r="U27" i="28"/>
  <c r="U34" i="28"/>
  <c r="U120" i="28"/>
  <c r="U127" i="28"/>
  <c r="U29" i="28"/>
  <c r="U94" i="28"/>
  <c r="U93" i="28"/>
  <c r="U91" i="28"/>
  <c r="AE17" i="6"/>
  <c r="AE18" i="6"/>
  <c r="AE16" i="6"/>
  <c r="AE15" i="6"/>
  <c r="F18" i="6"/>
  <c r="F16" i="6"/>
  <c r="F17" i="6"/>
  <c r="F15" i="6"/>
  <c r="AL18" i="6"/>
  <c r="AL15" i="6"/>
  <c r="AL17" i="6"/>
  <c r="AL16" i="6"/>
  <c r="Y15" i="6"/>
  <c r="Y16" i="6"/>
  <c r="Y17" i="6"/>
  <c r="Y18" i="6"/>
  <c r="Z15" i="6"/>
  <c r="Z17" i="6"/>
  <c r="Z18" i="6"/>
  <c r="Z16" i="6"/>
  <c r="O70" i="28"/>
  <c r="O59" i="28"/>
  <c r="O72" i="28"/>
  <c r="O73" i="28"/>
  <c r="O55" i="28"/>
  <c r="O83" i="28"/>
  <c r="O38" i="28"/>
  <c r="O7" i="28"/>
  <c r="O49" i="28"/>
  <c r="O12" i="28"/>
  <c r="O19" i="28"/>
  <c r="O65" i="28"/>
  <c r="O76" i="28"/>
  <c r="O66" i="28"/>
  <c r="O140" i="28"/>
  <c r="O79" i="28"/>
  <c r="O105" i="28"/>
  <c r="O111" i="28"/>
  <c r="O61" i="28"/>
  <c r="O10" i="28"/>
  <c r="O146" i="28"/>
  <c r="O54" i="28"/>
  <c r="O57" i="28"/>
  <c r="O86" i="28"/>
  <c r="O95" i="28"/>
  <c r="O58" i="28"/>
  <c r="O131" i="28"/>
  <c r="O69" i="28"/>
  <c r="O113" i="28"/>
  <c r="O103" i="28"/>
  <c r="O32" i="28"/>
  <c r="O53" i="28"/>
  <c r="O91" i="28"/>
  <c r="O151" i="28"/>
  <c r="O62" i="28"/>
  <c r="O31" i="28"/>
  <c r="O63" i="28"/>
  <c r="O8" i="28"/>
  <c r="O29" i="28"/>
  <c r="O110" i="28"/>
  <c r="O78" i="28"/>
  <c r="O121" i="28"/>
  <c r="O46" i="28"/>
  <c r="O18" i="28"/>
  <c r="O71" i="28"/>
  <c r="O9" i="28"/>
  <c r="O35" i="28"/>
  <c r="O81" i="28"/>
  <c r="O107" i="28"/>
  <c r="O20" i="28"/>
  <c r="O47" i="28"/>
  <c r="O99" i="28"/>
  <c r="O122" i="28"/>
  <c r="O115" i="28"/>
  <c r="O64" i="28"/>
  <c r="O118" i="28"/>
  <c r="O28" i="28"/>
  <c r="O90" i="28"/>
  <c r="O150" i="28"/>
  <c r="O26" i="28"/>
  <c r="O97" i="28"/>
  <c r="O14" i="28"/>
  <c r="O87" i="28"/>
  <c r="O39" i="28"/>
  <c r="O67" i="28"/>
  <c r="O109" i="28"/>
  <c r="O85" i="28"/>
  <c r="O37" i="28"/>
  <c r="O93" i="28"/>
  <c r="O43" i="28"/>
  <c r="O27" i="28"/>
  <c r="O41" i="28"/>
  <c r="O82" i="28"/>
  <c r="O48" i="28"/>
  <c r="O15" i="28"/>
  <c r="O16" i="28"/>
  <c r="O45" i="28"/>
  <c r="O74" i="28"/>
  <c r="O114" i="28"/>
  <c r="O123" i="28"/>
  <c r="O17" i="28"/>
  <c r="O34" i="28"/>
  <c r="O129" i="28"/>
  <c r="O56" i="28"/>
  <c r="O89" i="28"/>
  <c r="O125" i="28"/>
  <c r="O106" i="28"/>
  <c r="O40" i="28"/>
  <c r="O137" i="28"/>
  <c r="O152" i="28"/>
  <c r="O75" i="28"/>
  <c r="O127" i="28"/>
  <c r="O77" i="28"/>
  <c r="O153" i="28"/>
  <c r="O126" i="28"/>
  <c r="O11" i="28"/>
  <c r="O138" i="28"/>
  <c r="O119" i="28"/>
  <c r="O60" i="28"/>
  <c r="O102" i="28"/>
  <c r="O30" i="28"/>
  <c r="O68" i="28"/>
  <c r="O136" i="28"/>
  <c r="O98" i="28"/>
  <c r="O130" i="28"/>
  <c r="O33" i="28"/>
  <c r="O13" i="28"/>
  <c r="O101" i="28"/>
  <c r="O117" i="28"/>
  <c r="J15" i="6"/>
  <c r="J18" i="6"/>
  <c r="J17" i="6"/>
  <c r="J16" i="6"/>
  <c r="Q15" i="6"/>
  <c r="Q16" i="6"/>
  <c r="Q18" i="6"/>
  <c r="Q17" i="6"/>
  <c r="F7" i="28"/>
  <c r="F8" i="28"/>
  <c r="F90" i="28"/>
  <c r="F82" i="28"/>
  <c r="F114" i="28"/>
  <c r="F9" i="28"/>
  <c r="R9" i="28" s="1"/>
  <c r="F70" i="28"/>
  <c r="F56" i="28"/>
  <c r="R56" i="28" s="1"/>
  <c r="F86" i="28"/>
  <c r="F64" i="28"/>
  <c r="F110" i="28"/>
  <c r="F28" i="28"/>
  <c r="F17" i="28"/>
  <c r="F92" i="28"/>
  <c r="F46" i="28"/>
  <c r="F19" i="28"/>
  <c r="F37" i="28"/>
  <c r="F34" i="28"/>
  <c r="F35" i="28"/>
  <c r="F10" i="28"/>
  <c r="R10" i="28" s="1"/>
  <c r="F33" i="28"/>
  <c r="R33" i="28" s="1"/>
  <c r="F40" i="28"/>
  <c r="R40" i="28" s="1"/>
  <c r="F62" i="28"/>
  <c r="F153" i="28"/>
  <c r="F84" i="28"/>
  <c r="F38" i="28"/>
  <c r="F128" i="28"/>
  <c r="F112" i="28"/>
  <c r="F14" i="28"/>
  <c r="F60" i="28"/>
  <c r="F26" i="28"/>
  <c r="F102" i="28"/>
  <c r="F116" i="28"/>
  <c r="F139" i="28"/>
  <c r="R139" i="28" s="1"/>
  <c r="F94" i="28"/>
  <c r="R94" i="28" s="1"/>
  <c r="F16" i="28"/>
  <c r="R16" i="28" s="1"/>
  <c r="F80" i="28"/>
  <c r="F78" i="28"/>
  <c r="F13" i="28"/>
  <c r="F21" i="28"/>
  <c r="F30" i="28"/>
  <c r="F135" i="28"/>
  <c r="F100" i="28"/>
  <c r="F118" i="28"/>
  <c r="F74" i="28"/>
  <c r="F99" i="28"/>
  <c r="F104" i="28"/>
  <c r="F66" i="28"/>
  <c r="R66" i="28" s="1"/>
  <c r="F126" i="28"/>
  <c r="R126" i="28" s="1"/>
  <c r="F39" i="28"/>
  <c r="R39" i="28" s="1"/>
  <c r="F54" i="28"/>
  <c r="F11" i="28"/>
  <c r="F88" i="28"/>
  <c r="F137" i="28"/>
  <c r="F147" i="28"/>
  <c r="F53" i="28"/>
  <c r="F31" i="28"/>
  <c r="F106" i="28"/>
  <c r="F44" i="28"/>
  <c r="F12" i="28"/>
  <c r="F98" i="28"/>
  <c r="F18" i="28"/>
  <c r="F29" i="28"/>
  <c r="F123" i="28"/>
  <c r="R123" i="28" s="1"/>
  <c r="F152" i="28"/>
  <c r="F48" i="28"/>
  <c r="F68" i="28"/>
  <c r="F47" i="28"/>
  <c r="F96" i="28"/>
  <c r="F49" i="28"/>
  <c r="F59" i="28"/>
  <c r="F58" i="28"/>
  <c r="F108" i="28"/>
  <c r="F122" i="28"/>
  <c r="F42" i="28"/>
  <c r="F36" i="28"/>
  <c r="R36" i="28" s="1"/>
  <c r="F130" i="28"/>
  <c r="R130" i="28" s="1"/>
  <c r="F76" i="28"/>
  <c r="R76" i="28" s="1"/>
  <c r="F15" i="28"/>
  <c r="J69" i="28"/>
  <c r="J81" i="28"/>
  <c r="J18" i="28"/>
  <c r="J129" i="28"/>
  <c r="J57" i="28"/>
  <c r="J136" i="28"/>
  <c r="J73" i="28"/>
  <c r="J95" i="28"/>
  <c r="J71" i="28"/>
  <c r="J30" i="28"/>
  <c r="J19" i="28"/>
  <c r="J131" i="28"/>
  <c r="J63" i="28"/>
  <c r="J35" i="28"/>
  <c r="J146" i="28"/>
  <c r="J7" i="28"/>
  <c r="J83" i="28"/>
  <c r="J140" i="28"/>
  <c r="J33" i="28"/>
  <c r="J46" i="28"/>
  <c r="J38" i="28"/>
  <c r="J53" i="28"/>
  <c r="J89" i="28"/>
  <c r="J61" i="28"/>
  <c r="J39" i="28"/>
  <c r="J127" i="28"/>
  <c r="J123" i="28"/>
  <c r="J17" i="28"/>
  <c r="J121" i="28"/>
  <c r="J13" i="28"/>
  <c r="J101" i="28"/>
  <c r="J75" i="28"/>
  <c r="J14" i="28"/>
  <c r="J12" i="28"/>
  <c r="J54" i="28"/>
  <c r="J67" i="28"/>
  <c r="J65" i="28"/>
  <c r="J59" i="28"/>
  <c r="J77" i="28"/>
  <c r="J9" i="28"/>
  <c r="J153" i="28"/>
  <c r="J87" i="28"/>
  <c r="J93" i="28"/>
  <c r="J45" i="28"/>
  <c r="J150" i="28"/>
  <c r="J8" i="28"/>
  <c r="J31" i="28"/>
  <c r="J44" i="28"/>
  <c r="J37" i="28"/>
  <c r="J120" i="28"/>
  <c r="J91" i="28"/>
  <c r="J28" i="28"/>
  <c r="J48" i="28"/>
  <c r="J20" i="28"/>
  <c r="J109" i="28"/>
  <c r="J10" i="28"/>
  <c r="J115" i="28"/>
  <c r="J138" i="28"/>
  <c r="J105" i="28"/>
  <c r="J27" i="28"/>
  <c r="J43" i="28"/>
  <c r="J113" i="28"/>
  <c r="J29" i="28"/>
  <c r="J85" i="28"/>
  <c r="J21" i="28"/>
  <c r="J40" i="28"/>
  <c r="J16" i="28"/>
  <c r="J42" i="28"/>
  <c r="J47" i="28"/>
  <c r="J97" i="28"/>
  <c r="J80" i="28"/>
  <c r="J55" i="28"/>
  <c r="J79" i="28"/>
  <c r="J103" i="28"/>
  <c r="J119" i="28"/>
  <c r="J34" i="28"/>
  <c r="J32" i="28"/>
  <c r="J117" i="28"/>
  <c r="J125" i="28"/>
  <c r="J11" i="28"/>
  <c r="J15" i="28"/>
  <c r="J41" i="28"/>
  <c r="J99" i="28"/>
  <c r="J26" i="28"/>
  <c r="K72" i="28"/>
  <c r="K69" i="28"/>
  <c r="K64" i="28"/>
  <c r="K7" i="28"/>
  <c r="K57" i="28"/>
  <c r="K55" i="28"/>
  <c r="K59" i="28"/>
  <c r="K61" i="28"/>
  <c r="K58" i="28"/>
  <c r="K92" i="28"/>
  <c r="K89" i="28"/>
  <c r="K39" i="28"/>
  <c r="K71" i="28"/>
  <c r="K125" i="28"/>
  <c r="K63" i="28"/>
  <c r="K75" i="28"/>
  <c r="K97" i="28"/>
  <c r="K124" i="28"/>
  <c r="K37" i="28"/>
  <c r="K98" i="28"/>
  <c r="K96" i="28"/>
  <c r="K65" i="28"/>
  <c r="K40" i="28"/>
  <c r="K80" i="28"/>
  <c r="K76" i="28"/>
  <c r="K90" i="28"/>
  <c r="K18" i="28"/>
  <c r="K21" i="28"/>
  <c r="K117" i="28"/>
  <c r="K49" i="28"/>
  <c r="K85" i="28"/>
  <c r="K150" i="28"/>
  <c r="K94" i="28"/>
  <c r="K88" i="28"/>
  <c r="K126" i="28"/>
  <c r="K28" i="28"/>
  <c r="K31" i="28"/>
  <c r="K34" i="28"/>
  <c r="K137" i="28"/>
  <c r="K47" i="28"/>
  <c r="K10" i="28"/>
  <c r="K67" i="28"/>
  <c r="K54" i="28"/>
  <c r="K43" i="28"/>
  <c r="K152" i="28"/>
  <c r="K68" i="28"/>
  <c r="K19" i="28"/>
  <c r="K38" i="28"/>
  <c r="K105" i="28"/>
  <c r="K12" i="28"/>
  <c r="K112" i="28"/>
  <c r="K32" i="28"/>
  <c r="K53" i="28"/>
  <c r="K100" i="28"/>
  <c r="K122" i="28"/>
  <c r="K106" i="28"/>
  <c r="K66" i="28"/>
  <c r="K108" i="28"/>
  <c r="K26" i="28"/>
  <c r="K130" i="28"/>
  <c r="K139" i="28"/>
  <c r="K121" i="28"/>
  <c r="K44" i="28"/>
  <c r="K109" i="28"/>
  <c r="K9" i="28"/>
  <c r="K129" i="28"/>
  <c r="K20" i="28"/>
  <c r="K42" i="28"/>
  <c r="K153" i="28"/>
  <c r="K120" i="28"/>
  <c r="K135" i="28"/>
  <c r="K8" i="28"/>
  <c r="K86" i="28"/>
  <c r="K73" i="28"/>
  <c r="K29" i="28"/>
  <c r="K27" i="28"/>
  <c r="K110" i="28"/>
  <c r="AJ18" i="6"/>
  <c r="AJ17" i="6"/>
  <c r="AJ15" i="6"/>
  <c r="AJ16" i="6"/>
  <c r="L15" i="6"/>
  <c r="L17" i="6"/>
  <c r="L18" i="6"/>
  <c r="L16" i="6"/>
  <c r="V55" i="28"/>
  <c r="V68" i="28"/>
  <c r="V100" i="28"/>
  <c r="V34" i="28"/>
  <c r="V72" i="28"/>
  <c r="V69" i="28"/>
  <c r="V70" i="28"/>
  <c r="V136" i="28"/>
  <c r="V109" i="28"/>
  <c r="V76" i="28"/>
  <c r="V151" i="28"/>
  <c r="V95" i="28"/>
  <c r="V46" i="28"/>
  <c r="V125" i="28"/>
  <c r="V19" i="28"/>
  <c r="V65" i="28"/>
  <c r="V48" i="28"/>
  <c r="V57" i="28"/>
  <c r="V78" i="28"/>
  <c r="V101" i="28"/>
  <c r="V140" i="28"/>
  <c r="V59" i="28"/>
  <c r="V90" i="28"/>
  <c r="V103" i="28"/>
  <c r="V33" i="28"/>
  <c r="V147" i="28"/>
  <c r="V67" i="28"/>
  <c r="V61" i="28"/>
  <c r="V104" i="28"/>
  <c r="V86" i="28"/>
  <c r="V45" i="28"/>
  <c r="V97" i="28"/>
  <c r="V11" i="28"/>
  <c r="V60" i="28"/>
  <c r="V9" i="28"/>
  <c r="V41" i="28"/>
  <c r="V113" i="28"/>
  <c r="V8" i="28"/>
  <c r="V63" i="28"/>
  <c r="V124" i="28"/>
  <c r="V12" i="28"/>
  <c r="V150" i="28"/>
  <c r="V17" i="28"/>
  <c r="V93" i="28"/>
  <c r="V66" i="28"/>
  <c r="V14" i="28"/>
  <c r="V88" i="28"/>
  <c r="V75" i="28"/>
  <c r="V123" i="28"/>
  <c r="V119" i="28"/>
  <c r="V38" i="28"/>
  <c r="V85" i="28"/>
  <c r="V82" i="28"/>
  <c r="V74" i="28"/>
  <c r="V71" i="28"/>
  <c r="V98" i="28"/>
  <c r="V13" i="28"/>
  <c r="V21" i="28"/>
  <c r="V137" i="28"/>
  <c r="V130" i="28"/>
  <c r="V39" i="28"/>
  <c r="V80" i="28"/>
  <c r="V139" i="28"/>
  <c r="V126" i="28"/>
  <c r="V118" i="28"/>
  <c r="V56" i="28"/>
  <c r="V128" i="28"/>
  <c r="V53" i="28"/>
  <c r="V132" i="28" s="1"/>
  <c r="V49" i="28"/>
  <c r="V152" i="28"/>
  <c r="V131" i="28"/>
  <c r="V121" i="28"/>
  <c r="V58" i="28"/>
  <c r="V15" i="28"/>
  <c r="V146" i="28"/>
  <c r="V87" i="28"/>
  <c r="V28" i="28"/>
  <c r="V27" i="28"/>
  <c r="V94" i="28"/>
  <c r="V111" i="28"/>
  <c r="V102" i="28"/>
  <c r="V105" i="28"/>
  <c r="V112" i="28"/>
  <c r="V73" i="28"/>
  <c r="V129" i="28"/>
  <c r="V96" i="28"/>
  <c r="V91" i="28"/>
  <c r="V43" i="28"/>
  <c r="V77" i="28"/>
  <c r="V37" i="28"/>
  <c r="V26" i="28"/>
  <c r="V62" i="28"/>
  <c r="V108" i="28"/>
  <c r="V117" i="28"/>
  <c r="V89" i="28"/>
  <c r="V127" i="28"/>
  <c r="V20" i="28"/>
  <c r="V110" i="28"/>
  <c r="V84" i="28"/>
  <c r="V116" i="28"/>
  <c r="V54" i="28"/>
  <c r="V64" i="28"/>
  <c r="V30" i="28"/>
  <c r="V92" i="28"/>
  <c r="V35" i="28"/>
  <c r="V79" i="28"/>
  <c r="V16" i="28"/>
  <c r="V18" i="28"/>
  <c r="AF16" i="6"/>
  <c r="AF17" i="6"/>
  <c r="AF18" i="6"/>
  <c r="AF15" i="6"/>
  <c r="V18" i="6"/>
  <c r="V16" i="6"/>
  <c r="V15" i="6"/>
  <c r="V17" i="6"/>
  <c r="G17" i="6"/>
  <c r="G18" i="6"/>
  <c r="G15" i="6"/>
  <c r="G16" i="6"/>
  <c r="N10" i="28"/>
  <c r="N16" i="28"/>
  <c r="N12" i="28"/>
  <c r="N33" i="28"/>
  <c r="N126" i="28"/>
  <c r="N128" i="28"/>
  <c r="N49" i="28"/>
  <c r="N17" i="28"/>
  <c r="N39" i="28"/>
  <c r="N37" i="28"/>
  <c r="N74" i="28"/>
  <c r="N88" i="28"/>
  <c r="N84" i="28"/>
  <c r="N98" i="28"/>
  <c r="N96" i="28"/>
  <c r="N19" i="28"/>
  <c r="N15" i="28"/>
  <c r="N114" i="28"/>
  <c r="N47" i="28"/>
  <c r="N68" i="28"/>
  <c r="N82" i="28"/>
  <c r="N34" i="28"/>
  <c r="N35" i="28"/>
  <c r="N152" i="28"/>
  <c r="N137" i="28"/>
  <c r="N64" i="28"/>
  <c r="N118" i="28"/>
  <c r="N60" i="28"/>
  <c r="N70" i="28"/>
  <c r="N86" i="28"/>
  <c r="N80" i="28"/>
  <c r="N110" i="28"/>
  <c r="N46" i="28"/>
  <c r="N102" i="28"/>
  <c r="N112" i="28"/>
  <c r="N116" i="28"/>
  <c r="N56" i="28"/>
  <c r="N54" i="28"/>
  <c r="N18" i="28"/>
  <c r="N76" i="28"/>
  <c r="N139" i="28"/>
  <c r="N28" i="28"/>
  <c r="N30" i="28"/>
  <c r="N92" i="28"/>
  <c r="N90" i="28"/>
  <c r="N14" i="28"/>
  <c r="N108" i="28"/>
  <c r="N100" i="28"/>
  <c r="N7" i="28"/>
  <c r="N66" i="28"/>
  <c r="N72" i="28"/>
  <c r="N8" i="28"/>
  <c r="N104" i="28"/>
  <c r="N38" i="28"/>
  <c r="N151" i="28"/>
  <c r="N13" i="28"/>
  <c r="N58" i="28"/>
  <c r="N130" i="28"/>
  <c r="N62" i="28"/>
  <c r="N153" i="28"/>
  <c r="N78" i="28"/>
  <c r="N9" i="28"/>
  <c r="N41" i="28"/>
  <c r="N44" i="28"/>
  <c r="N124" i="28"/>
  <c r="N48" i="28"/>
  <c r="N150" i="28"/>
  <c r="N43" i="28"/>
  <c r="N106" i="28"/>
  <c r="N20" i="28"/>
  <c r="N21" i="28"/>
  <c r="N122" i="28"/>
  <c r="N26" i="28"/>
  <c r="N50" i="28" s="1"/>
  <c r="N31" i="28"/>
  <c r="N120" i="28"/>
  <c r="N27" i="28"/>
  <c r="N147" i="28"/>
  <c r="N101" i="28"/>
  <c r="N45" i="28"/>
  <c r="N36" i="28"/>
  <c r="N29" i="28"/>
  <c r="AA17" i="6"/>
  <c r="AA15" i="6"/>
  <c r="AA16" i="6"/>
  <c r="AA18" i="6"/>
  <c r="Y13" i="28"/>
  <c r="Y84" i="28"/>
  <c r="Y40" i="28"/>
  <c r="Y53" i="28"/>
  <c r="Y57" i="28"/>
  <c r="Y109" i="28"/>
  <c r="Y82" i="28"/>
  <c r="Y15" i="28"/>
  <c r="Y96" i="28"/>
  <c r="Y34" i="28"/>
  <c r="Y83" i="28"/>
  <c r="Y100" i="28"/>
  <c r="Y111" i="28"/>
  <c r="Y127" i="28"/>
  <c r="Y125" i="28"/>
  <c r="Y121" i="28"/>
  <c r="Y126" i="28"/>
  <c r="Y112" i="28"/>
  <c r="Y116" i="28"/>
  <c r="Y58" i="28"/>
  <c r="Y64" i="28"/>
  <c r="Y79" i="28"/>
  <c r="Y37" i="28"/>
  <c r="Y10" i="28"/>
  <c r="Y105" i="28"/>
  <c r="Y14" i="28"/>
  <c r="Y30" i="28"/>
  <c r="Y67" i="28"/>
  <c r="Y39" i="28"/>
  <c r="Y65" i="28"/>
  <c r="Y71" i="28"/>
  <c r="Y92" i="28"/>
  <c r="Y86" i="28"/>
  <c r="Y101" i="28"/>
  <c r="Y8" i="28"/>
  <c r="Y131" i="28"/>
  <c r="Y153" i="28"/>
  <c r="Y75" i="28"/>
  <c r="Y129" i="28"/>
  <c r="Y128" i="28"/>
  <c r="Y63" i="28"/>
  <c r="Y139" i="28"/>
  <c r="Y80" i="28"/>
  <c r="Y12" i="28"/>
  <c r="Y140" i="28"/>
  <c r="Y150" i="28"/>
  <c r="Y114" i="28"/>
  <c r="Y59" i="28"/>
  <c r="Y62" i="28"/>
  <c r="Y18" i="28"/>
  <c r="Y33" i="28"/>
  <c r="Y68" i="28"/>
  <c r="Y85" i="28"/>
  <c r="Y26" i="28"/>
  <c r="Y61" i="28"/>
  <c r="Y102" i="28"/>
  <c r="Y9" i="28"/>
  <c r="Y110" i="28"/>
  <c r="Y17" i="28"/>
  <c r="Y56" i="28"/>
  <c r="Y74" i="28"/>
  <c r="Y104" i="28"/>
  <c r="Y49" i="28"/>
  <c r="Y89" i="28"/>
  <c r="Y124" i="28"/>
  <c r="Y130" i="28"/>
  <c r="Y123" i="28"/>
  <c r="Y66" i="28"/>
  <c r="Y90" i="28"/>
  <c r="Y137" i="28"/>
  <c r="Y115" i="28"/>
  <c r="Y19" i="28"/>
  <c r="Y77" i="28"/>
  <c r="Y108" i="28"/>
  <c r="Y147" i="28"/>
  <c r="Y87" i="28"/>
  <c r="Y16" i="28"/>
  <c r="Y136" i="28"/>
  <c r="Y81" i="28"/>
  <c r="Y60" i="28"/>
  <c r="Y119" i="28"/>
  <c r="Y78" i="28"/>
  <c r="Y21" i="28"/>
  <c r="Y151" i="28"/>
  <c r="Y88" i="28"/>
  <c r="Y103" i="28"/>
  <c r="Y76" i="28"/>
  <c r="Y46" i="28"/>
  <c r="Y35" i="28"/>
  <c r="Y28" i="28"/>
  <c r="Y118" i="28"/>
  <c r="Y95" i="28"/>
  <c r="Y98" i="28"/>
  <c r="Y27" i="28"/>
  <c r="Y38" i="28"/>
  <c r="Y97" i="28"/>
  <c r="Y94" i="28"/>
  <c r="Y45" i="28"/>
  <c r="Y42" i="28"/>
  <c r="Y48" i="28"/>
  <c r="Y135" i="28"/>
  <c r="Y141" i="28" s="1"/>
  <c r="Y117" i="28"/>
  <c r="Y41" i="28"/>
  <c r="Y20" i="28"/>
  <c r="Y152" i="28"/>
  <c r="Y72" i="28"/>
  <c r="Y55" i="28"/>
  <c r="Y120" i="28"/>
  <c r="Y91" i="28"/>
  <c r="Y99" i="28"/>
  <c r="Y7" i="28"/>
  <c r="AI15" i="6"/>
  <c r="AI16" i="6"/>
  <c r="AI17" i="6"/>
  <c r="AI18" i="6"/>
  <c r="O17" i="6"/>
  <c r="O18" i="6"/>
  <c r="O16" i="6"/>
  <c r="O15" i="6"/>
  <c r="AA65" i="28"/>
  <c r="AA86" i="28"/>
  <c r="AA76" i="28"/>
  <c r="AA9" i="28"/>
  <c r="AA150" i="28"/>
  <c r="AA18" i="28"/>
  <c r="AA64" i="28"/>
  <c r="AA8" i="28"/>
  <c r="AA123" i="28"/>
  <c r="AA112" i="28"/>
  <c r="AA68" i="28"/>
  <c r="AA85" i="28"/>
  <c r="AA87" i="28"/>
  <c r="AA37" i="28"/>
  <c r="AA151" i="28"/>
  <c r="AA74" i="28"/>
  <c r="AA71" i="28"/>
  <c r="AA81" i="28"/>
  <c r="AA110" i="28"/>
  <c r="AA12" i="28"/>
  <c r="AA30" i="28"/>
  <c r="AA72" i="28"/>
  <c r="AA67" i="28"/>
  <c r="AA152" i="28"/>
  <c r="AA127" i="28"/>
  <c r="AA55" i="28"/>
  <c r="AA136" i="28"/>
  <c r="AA21" i="28"/>
  <c r="AA100" i="28"/>
  <c r="AA101" i="28"/>
  <c r="AA17" i="28"/>
  <c r="AA121" i="28"/>
  <c r="AA153" i="28"/>
  <c r="AA73" i="28"/>
  <c r="AA39" i="28"/>
  <c r="AA147" i="28"/>
  <c r="AA54" i="28"/>
  <c r="AA28" i="28"/>
  <c r="AA140" i="28"/>
  <c r="AA111" i="28"/>
  <c r="AA77" i="28"/>
  <c r="AA35" i="28"/>
  <c r="AA84" i="28"/>
  <c r="AA19" i="28"/>
  <c r="AA103" i="28"/>
  <c r="AA14" i="28"/>
  <c r="AA10" i="28"/>
  <c r="AA15" i="28"/>
  <c r="AA40" i="28"/>
  <c r="AA56" i="28"/>
  <c r="AA137" i="28"/>
  <c r="AA125" i="28"/>
  <c r="AA120" i="28"/>
  <c r="AA34" i="28"/>
  <c r="AA60" i="28"/>
  <c r="AA88" i="28"/>
  <c r="AA70" i="28"/>
  <c r="AA139" i="28"/>
  <c r="AA59" i="28"/>
  <c r="AA46" i="28"/>
  <c r="AA82" i="28"/>
  <c r="AA129" i="28"/>
  <c r="AA116" i="28"/>
  <c r="AA16" i="28"/>
  <c r="AA128" i="28"/>
  <c r="AA13" i="28"/>
  <c r="AA75" i="28"/>
  <c r="AA89" i="28"/>
  <c r="AA90" i="28"/>
  <c r="AA118" i="28"/>
  <c r="AA53" i="28"/>
  <c r="AA69" i="28"/>
  <c r="AA48" i="28"/>
  <c r="AA130" i="28"/>
  <c r="AA66" i="28"/>
  <c r="AA91" i="28"/>
  <c r="AA96" i="28"/>
  <c r="AA32" i="28"/>
  <c r="AA42" i="28"/>
  <c r="AA104" i="28"/>
  <c r="AA62" i="28"/>
  <c r="AA107" i="28"/>
  <c r="AA78" i="28"/>
  <c r="AA119" i="28"/>
  <c r="AA79" i="28"/>
  <c r="AA99" i="28"/>
  <c r="AA38" i="28"/>
  <c r="AA29" i="28"/>
  <c r="AA11" i="28"/>
  <c r="AA102" i="28"/>
  <c r="AA106" i="28"/>
  <c r="AA57" i="28"/>
  <c r="AA131" i="28"/>
  <c r="AA105" i="28"/>
  <c r="AA27" i="28"/>
  <c r="AA33" i="28"/>
  <c r="AA49" i="28"/>
  <c r="AA146" i="28"/>
  <c r="AA61" i="28"/>
  <c r="P16" i="6"/>
  <c r="P17" i="6"/>
  <c r="P18" i="6"/>
  <c r="P15" i="6"/>
  <c r="U18" i="6"/>
  <c r="U17" i="6"/>
  <c r="U16" i="6"/>
  <c r="U15" i="6"/>
  <c r="AC71" i="28"/>
  <c r="AC38" i="28"/>
  <c r="AC84" i="28"/>
  <c r="AC110" i="28"/>
  <c r="AC82" i="28"/>
  <c r="AC117" i="28"/>
  <c r="AC123" i="28"/>
  <c r="AC115" i="28"/>
  <c r="AC103" i="28"/>
  <c r="AC13" i="28"/>
  <c r="AC68" i="28"/>
  <c r="AC124" i="28"/>
  <c r="AC102" i="28"/>
  <c r="AC153" i="28"/>
  <c r="AC69" i="28"/>
  <c r="AC64" i="28"/>
  <c r="AC60" i="28"/>
  <c r="AC100" i="28"/>
  <c r="AC9" i="28"/>
  <c r="AC139" i="28"/>
  <c r="AC57" i="28"/>
  <c r="AC26" i="28"/>
  <c r="AC128" i="28"/>
  <c r="AC53" i="28"/>
  <c r="AC7" i="28"/>
  <c r="AC19" i="28"/>
  <c r="AC34" i="28"/>
  <c r="AC18" i="28"/>
  <c r="AC111" i="28"/>
  <c r="AC112" i="28"/>
  <c r="AC147" i="28"/>
  <c r="AC33" i="28"/>
  <c r="AC39" i="28"/>
  <c r="AC74" i="28"/>
  <c r="AC56" i="28"/>
  <c r="AC78" i="28"/>
  <c r="AC131" i="28"/>
  <c r="AC28" i="28"/>
  <c r="AC20" i="28"/>
  <c r="AC47" i="28"/>
  <c r="AC30" i="28"/>
  <c r="AC79" i="28"/>
  <c r="AC136" i="28"/>
  <c r="AC95" i="28"/>
  <c r="AC120" i="28"/>
  <c r="AC54" i="28"/>
  <c r="AC72" i="28"/>
  <c r="AC121" i="28"/>
  <c r="AC62" i="28"/>
  <c r="AC59" i="28"/>
  <c r="AC127" i="28"/>
  <c r="AC89" i="28"/>
  <c r="AC129" i="28"/>
  <c r="AC37" i="28"/>
  <c r="AC10" i="28"/>
  <c r="AC140" i="28"/>
  <c r="AC86" i="28"/>
  <c r="AC125" i="28"/>
  <c r="AC32" i="28"/>
  <c r="AC66" i="28"/>
  <c r="AC77" i="28"/>
  <c r="AC109" i="28"/>
  <c r="AC42" i="28"/>
  <c r="AC97" i="28"/>
  <c r="AC35" i="28"/>
  <c r="AC46" i="28"/>
  <c r="AC12" i="28"/>
  <c r="AC75" i="28"/>
  <c r="AC87" i="28"/>
  <c r="AC15" i="28"/>
  <c r="AC49" i="28"/>
  <c r="AC70" i="28"/>
  <c r="AC116" i="28"/>
  <c r="AC81" i="28"/>
  <c r="AC80" i="28"/>
  <c r="AC93" i="28"/>
  <c r="AC63" i="28"/>
  <c r="AC101" i="28"/>
  <c r="AC83" i="28"/>
  <c r="AC61" i="28"/>
  <c r="AC21" i="28"/>
  <c r="AC88" i="28"/>
  <c r="AC137" i="28"/>
  <c r="AC73" i="28"/>
  <c r="AC17" i="28"/>
  <c r="AC150" i="28"/>
  <c r="AC114" i="28"/>
  <c r="AC16" i="28"/>
  <c r="AC76" i="28"/>
  <c r="AC90" i="28"/>
  <c r="AC8" i="28"/>
  <c r="AC55" i="28"/>
  <c r="AC151" i="28"/>
  <c r="AC14" i="28"/>
  <c r="AC122" i="28"/>
  <c r="AC138" i="28"/>
  <c r="AC29" i="28"/>
  <c r="AC91" i="28"/>
  <c r="AC99" i="28"/>
  <c r="AC94" i="28"/>
  <c r="AC43" i="28"/>
  <c r="AC152" i="28"/>
  <c r="AC135" i="28"/>
  <c r="AC104" i="28"/>
  <c r="AC67" i="28"/>
  <c r="AC126" i="28"/>
  <c r="AC105" i="28"/>
  <c r="AC36" i="28"/>
  <c r="AC108" i="28"/>
  <c r="AC40" i="28"/>
  <c r="AC118" i="28"/>
  <c r="AC106" i="28"/>
  <c r="AC11" i="28"/>
  <c r="AC119" i="28"/>
  <c r="AC85" i="28"/>
  <c r="AC65" i="28"/>
  <c r="AC44" i="28"/>
  <c r="AC113" i="28"/>
  <c r="AM17" i="6"/>
  <c r="AM18" i="6"/>
  <c r="AM15" i="6"/>
  <c r="AM16" i="6"/>
  <c r="N18" i="6"/>
  <c r="N15" i="6"/>
  <c r="N16" i="6"/>
  <c r="N17" i="6"/>
  <c r="X16" i="6"/>
  <c r="X17" i="6"/>
  <c r="X15" i="6"/>
  <c r="X18" i="6"/>
  <c r="AK18" i="6"/>
  <c r="AK15" i="6"/>
  <c r="AK17" i="6"/>
  <c r="AK16" i="6"/>
  <c r="AC18" i="6"/>
  <c r="AC17" i="6"/>
  <c r="AC15" i="6"/>
  <c r="AC16" i="6"/>
  <c r="M15" i="6"/>
  <c r="M16" i="6"/>
  <c r="M17" i="6"/>
  <c r="M18" i="6"/>
  <c r="L12" i="28"/>
  <c r="L79" i="28"/>
  <c r="L10" i="28"/>
  <c r="L15" i="28"/>
  <c r="L47" i="28"/>
  <c r="L60" i="28"/>
  <c r="L37" i="28"/>
  <c r="L9" i="28"/>
  <c r="L63" i="28"/>
  <c r="L116" i="28"/>
  <c r="L48" i="28"/>
  <c r="L92" i="28"/>
  <c r="L19" i="28"/>
  <c r="L17" i="28"/>
  <c r="L18" i="28"/>
  <c r="L56" i="28"/>
  <c r="L80" i="28"/>
  <c r="L67" i="28"/>
  <c r="L59" i="28"/>
  <c r="L76" i="28"/>
  <c r="L103" i="28"/>
  <c r="L34" i="28"/>
  <c r="L87" i="28"/>
  <c r="L65" i="28"/>
  <c r="L33" i="28"/>
  <c r="L95" i="28"/>
  <c r="L96" i="28"/>
  <c r="L153" i="28"/>
  <c r="L147" i="28"/>
  <c r="L54" i="28"/>
  <c r="L11" i="28"/>
  <c r="L75" i="28"/>
  <c r="L71" i="28"/>
  <c r="L112" i="28"/>
  <c r="L70" i="28"/>
  <c r="L13" i="28"/>
  <c r="L120" i="28"/>
  <c r="L124" i="28"/>
  <c r="L88" i="28"/>
  <c r="L49" i="28"/>
  <c r="L131" i="28"/>
  <c r="L35" i="28"/>
  <c r="L28" i="28"/>
  <c r="L58" i="28"/>
  <c r="L39" i="28"/>
  <c r="L135" i="28"/>
  <c r="L14" i="28"/>
  <c r="L7" i="28"/>
  <c r="L139" i="28"/>
  <c r="L128" i="28"/>
  <c r="L16" i="28"/>
  <c r="L108" i="28"/>
  <c r="L123" i="28"/>
  <c r="L8" i="28"/>
  <c r="L66" i="28"/>
  <c r="L45" i="28"/>
  <c r="L21" i="28"/>
  <c r="L119" i="28"/>
  <c r="L72" i="28"/>
  <c r="L30" i="28"/>
  <c r="L83" i="28"/>
  <c r="L43" i="28"/>
  <c r="L129" i="28"/>
  <c r="L38" i="28"/>
  <c r="L20" i="28"/>
  <c r="L127" i="28"/>
  <c r="L62" i="28"/>
  <c r="L104" i="28"/>
  <c r="L100" i="28"/>
  <c r="L84" i="28"/>
  <c r="L91" i="28"/>
  <c r="L68" i="28"/>
  <c r="L40" i="28"/>
  <c r="W17" i="6"/>
  <c r="W18" i="6"/>
  <c r="W15" i="6"/>
  <c r="W16" i="6"/>
  <c r="AD18" i="6"/>
  <c r="AD17" i="6"/>
  <c r="AD16" i="6"/>
  <c r="AD15" i="6"/>
  <c r="X5" i="6"/>
  <c r="M54" i="28"/>
  <c r="M87" i="28"/>
  <c r="M146" i="28"/>
  <c r="M101" i="28"/>
  <c r="M109" i="28"/>
  <c r="M12" i="28"/>
  <c r="M140" i="28"/>
  <c r="M103" i="28"/>
  <c r="M37" i="28"/>
  <c r="M19" i="28"/>
  <c r="M105" i="28"/>
  <c r="M38" i="28"/>
  <c r="M75" i="28"/>
  <c r="M10" i="28"/>
  <c r="M67" i="28"/>
  <c r="M14" i="28"/>
  <c r="M21" i="28"/>
  <c r="M8" i="28"/>
  <c r="M81" i="28"/>
  <c r="M53" i="28"/>
  <c r="M18" i="28"/>
  <c r="M63" i="28"/>
  <c r="M33" i="28"/>
  <c r="M9" i="28"/>
  <c r="M46" i="28"/>
  <c r="M78" i="28"/>
  <c r="M153" i="28"/>
  <c r="M127" i="28"/>
  <c r="M119" i="28"/>
  <c r="M74" i="28"/>
  <c r="M131" i="28"/>
  <c r="M125" i="28"/>
  <c r="M71" i="28"/>
  <c r="M13" i="28"/>
  <c r="M62" i="28"/>
  <c r="M121" i="28"/>
  <c r="M136" i="28"/>
  <c r="M77" i="28"/>
  <c r="M86" i="28"/>
  <c r="M79" i="28"/>
  <c r="M20" i="28"/>
  <c r="M123" i="28"/>
  <c r="M65" i="28"/>
  <c r="M47" i="28"/>
  <c r="M34" i="28"/>
  <c r="M58" i="28"/>
  <c r="M150" i="28"/>
  <c r="M17" i="28"/>
  <c r="M66" i="28"/>
  <c r="M70" i="28"/>
  <c r="M82" i="28"/>
  <c r="M35" i="28"/>
  <c r="M39" i="28"/>
  <c r="M30" i="28"/>
  <c r="M129" i="28"/>
  <c r="M85" i="28"/>
  <c r="M28" i="28"/>
  <c r="M89" i="28"/>
  <c r="M15" i="28"/>
  <c r="M95" i="28"/>
  <c r="M16" i="28"/>
  <c r="M41" i="28"/>
  <c r="M117" i="28"/>
  <c r="M7" i="28"/>
  <c r="M139" i="28"/>
  <c r="M43" i="28"/>
  <c r="M11" i="28"/>
  <c r="M36" i="28"/>
  <c r="M72" i="28"/>
  <c r="M27" i="28"/>
  <c r="M138" i="28"/>
  <c r="M69" i="28"/>
  <c r="M99" i="28"/>
  <c r="M26" i="28"/>
  <c r="M57" i="28"/>
  <c r="M55" i="28"/>
  <c r="M48" i="28"/>
  <c r="M44" i="28"/>
  <c r="M115" i="28"/>
  <c r="M111" i="28"/>
  <c r="M112" i="28"/>
  <c r="M113" i="28"/>
  <c r="S49" i="28"/>
  <c r="S77" i="28"/>
  <c r="AE77" i="28" s="1"/>
  <c r="S56" i="28"/>
  <c r="S76" i="28"/>
  <c r="S61" i="28"/>
  <c r="S128" i="28"/>
  <c r="S65" i="28"/>
  <c r="S112" i="28"/>
  <c r="S33" i="28"/>
  <c r="S69" i="28"/>
  <c r="S81" i="28"/>
  <c r="S78" i="28"/>
  <c r="S73" i="28"/>
  <c r="S12" i="28"/>
  <c r="S84" i="28"/>
  <c r="AE84" i="28" s="1"/>
  <c r="S70" i="28"/>
  <c r="S90" i="28"/>
  <c r="AE90" i="28" s="1"/>
  <c r="S147" i="28"/>
  <c r="S46" i="28"/>
  <c r="S79" i="28"/>
  <c r="S60" i="28"/>
  <c r="S127" i="28"/>
  <c r="S131" i="28"/>
  <c r="S140" i="28"/>
  <c r="S18" i="28"/>
  <c r="S126" i="28"/>
  <c r="S83" i="28"/>
  <c r="S102" i="28"/>
  <c r="S125" i="28"/>
  <c r="AE125" i="28" s="1"/>
  <c r="S137" i="28"/>
  <c r="S8" i="28"/>
  <c r="S75" i="28"/>
  <c r="S108" i="28"/>
  <c r="S130" i="28"/>
  <c r="S100" i="28"/>
  <c r="S86" i="28"/>
  <c r="S53" i="28"/>
  <c r="S48" i="28"/>
  <c r="S153" i="28"/>
  <c r="S30" i="28"/>
  <c r="S119" i="28"/>
  <c r="S116" i="28"/>
  <c r="S151" i="28"/>
  <c r="AE151" i="28" s="1"/>
  <c r="S96" i="28"/>
  <c r="S111" i="28"/>
  <c r="AE111" i="28" s="1"/>
  <c r="S7" i="28"/>
  <c r="S58" i="28"/>
  <c r="S63" i="28"/>
  <c r="S68" i="28"/>
  <c r="S19" i="28"/>
  <c r="S57" i="28"/>
  <c r="S103" i="28"/>
  <c r="S118" i="28"/>
  <c r="S71" i="28"/>
  <c r="S89" i="28"/>
  <c r="S62" i="28"/>
  <c r="S80" i="28"/>
  <c r="S110" i="28"/>
  <c r="AE110" i="28" s="1"/>
  <c r="S41" i="28"/>
  <c r="S59" i="28"/>
  <c r="S16" i="28"/>
  <c r="S17" i="28"/>
  <c r="S85" i="28"/>
  <c r="S139" i="28"/>
  <c r="S64" i="28"/>
  <c r="S98" i="28"/>
  <c r="S129" i="28"/>
  <c r="S66" i="28"/>
  <c r="S104" i="28"/>
  <c r="S35" i="28"/>
  <c r="S74" i="28"/>
  <c r="S72" i="28"/>
  <c r="AE72" i="28" s="1"/>
  <c r="S88" i="28"/>
  <c r="AE88" i="28" s="1"/>
  <c r="S92" i="28"/>
  <c r="S9" i="28"/>
  <c r="S28" i="28"/>
  <c r="S54" i="28"/>
  <c r="S121" i="28"/>
  <c r="S136" i="28"/>
  <c r="S152" i="28"/>
  <c r="S10" i="28"/>
  <c r="S47" i="28"/>
  <c r="S87" i="28"/>
  <c r="S15" i="28"/>
  <c r="S13" i="28"/>
  <c r="AE13" i="28" s="1"/>
  <c r="S67" i="28"/>
  <c r="AE67" i="28" s="1"/>
  <c r="S14" i="28"/>
  <c r="AE14" i="28" s="1"/>
  <c r="S105" i="28"/>
  <c r="S82" i="28"/>
  <c r="S150" i="28"/>
  <c r="S109" i="28"/>
  <c r="S40" i="28"/>
  <c r="S94" i="28"/>
  <c r="S43" i="28"/>
  <c r="S37" i="28"/>
  <c r="S114" i="28"/>
  <c r="S115" i="28"/>
  <c r="S101" i="28"/>
  <c r="S124" i="28"/>
  <c r="AE124" i="28" s="1"/>
  <c r="S95" i="28"/>
  <c r="AE95" i="28" s="1"/>
  <c r="S38" i="28"/>
  <c r="AE38" i="28" s="1"/>
  <c r="S27" i="28"/>
  <c r="S29" i="28"/>
  <c r="S138" i="28"/>
  <c r="S120" i="28"/>
  <c r="S45" i="28"/>
  <c r="S44" i="28"/>
  <c r="S20" i="28"/>
  <c r="S123" i="28"/>
  <c r="S117" i="28"/>
  <c r="S97" i="28"/>
  <c r="S135" i="28"/>
  <c r="S146" i="28"/>
  <c r="S148" i="28" s="1"/>
  <c r="S34" i="28"/>
  <c r="AE34" i="28" s="1"/>
  <c r="S122" i="28"/>
  <c r="S39" i="28"/>
  <c r="S99" i="28"/>
  <c r="S93" i="28"/>
  <c r="X8" i="28"/>
  <c r="X82" i="28"/>
  <c r="X105" i="28"/>
  <c r="X69" i="28"/>
  <c r="X61" i="28"/>
  <c r="X129" i="28"/>
  <c r="X136" i="28"/>
  <c r="X15" i="28"/>
  <c r="X81" i="28"/>
  <c r="X30" i="28"/>
  <c r="X108" i="28"/>
  <c r="X79" i="28"/>
  <c r="X7" i="28"/>
  <c r="X139" i="28"/>
  <c r="X103" i="28"/>
  <c r="X66" i="28"/>
  <c r="X72" i="28"/>
  <c r="X118" i="28"/>
  <c r="X78" i="28"/>
  <c r="X70" i="28"/>
  <c r="X88" i="28"/>
  <c r="X80" i="28"/>
  <c r="X147" i="28"/>
  <c r="X98" i="28"/>
  <c r="X110" i="28"/>
  <c r="X12" i="28"/>
  <c r="X89" i="28"/>
  <c r="X14" i="28"/>
  <c r="X57" i="28"/>
  <c r="X96" i="28"/>
  <c r="X153" i="28"/>
  <c r="X42" i="28"/>
  <c r="X150" i="28"/>
  <c r="X92" i="28"/>
  <c r="X119" i="28"/>
  <c r="X109" i="28"/>
  <c r="X125" i="28"/>
  <c r="X35" i="28"/>
  <c r="X111" i="28"/>
  <c r="X86" i="28"/>
  <c r="X71" i="28"/>
  <c r="X34" i="28"/>
  <c r="X37" i="28"/>
  <c r="X16" i="28"/>
  <c r="X128" i="28"/>
  <c r="X33" i="28"/>
  <c r="X114" i="28"/>
  <c r="X87" i="28"/>
  <c r="X130" i="28"/>
  <c r="X55" i="28"/>
  <c r="X83" i="28"/>
  <c r="X75" i="28"/>
  <c r="X62" i="28"/>
  <c r="X76" i="28"/>
  <c r="X54" i="28"/>
  <c r="X67" i="28"/>
  <c r="X10" i="28"/>
  <c r="X46" i="28"/>
  <c r="X104" i="28"/>
  <c r="X126" i="28"/>
  <c r="X28" i="28"/>
  <c r="X101" i="28"/>
  <c r="X58" i="28"/>
  <c r="X60" i="28"/>
  <c r="X112" i="28"/>
  <c r="X115" i="28"/>
  <c r="X151" i="28"/>
  <c r="X90" i="28"/>
  <c r="X131" i="28"/>
  <c r="X95" i="28"/>
  <c r="X84" i="28"/>
  <c r="X9" i="28"/>
  <c r="X29" i="28"/>
  <c r="X91" i="28"/>
  <c r="X32" i="28"/>
  <c r="X49" i="28"/>
  <c r="X65" i="28"/>
  <c r="X27" i="28"/>
  <c r="X47" i="28"/>
  <c r="X26" i="28"/>
  <c r="X50" i="28" s="1"/>
  <c r="X68" i="28"/>
  <c r="X140" i="28"/>
  <c r="X123" i="28"/>
  <c r="X152" i="28"/>
  <c r="X106" i="28"/>
  <c r="X116" i="28"/>
  <c r="X124" i="28"/>
  <c r="X138" i="28"/>
  <c r="X107" i="28"/>
  <c r="X45" i="28"/>
  <c r="X77" i="28"/>
  <c r="X122" i="28"/>
  <c r="X63" i="28"/>
  <c r="X56" i="28"/>
  <c r="X18" i="28"/>
  <c r="X19" i="28"/>
  <c r="X121" i="28"/>
  <c r="X97" i="28"/>
  <c r="X43" i="28"/>
  <c r="X99" i="28"/>
  <c r="X17" i="28"/>
  <c r="X137" i="28"/>
  <c r="X44" i="28"/>
  <c r="X117" i="28"/>
  <c r="X39" i="28"/>
  <c r="X53" i="28"/>
  <c r="X73" i="28"/>
  <c r="X100" i="28"/>
  <c r="X31" i="28"/>
  <c r="X21" i="28"/>
  <c r="X127" i="28"/>
  <c r="X94" i="28"/>
  <c r="X38" i="28"/>
  <c r="X85" i="28"/>
  <c r="X102" i="28"/>
  <c r="X41" i="28"/>
  <c r="X59" i="28"/>
  <c r="X64" i="28"/>
  <c r="X146" i="28"/>
  <c r="X135" i="28"/>
  <c r="X141" i="28" s="1"/>
  <c r="X13" i="28"/>
  <c r="X74" i="28"/>
  <c r="X48" i="28"/>
  <c r="Z54" i="28"/>
  <c r="Z55" i="28"/>
  <c r="Z57" i="28"/>
  <c r="Z7" i="28"/>
  <c r="Z88" i="28"/>
  <c r="Z127" i="28"/>
  <c r="Z70" i="28"/>
  <c r="Z81" i="28"/>
  <c r="Z83" i="28"/>
  <c r="Z72" i="28"/>
  <c r="Z69" i="28"/>
  <c r="Z116" i="28"/>
  <c r="Z16" i="28"/>
  <c r="Z29" i="28"/>
  <c r="Z118" i="28"/>
  <c r="Z36" i="28"/>
  <c r="Z103" i="28"/>
  <c r="Z35" i="28"/>
  <c r="Z74" i="28"/>
  <c r="Z9" i="28"/>
  <c r="Z62" i="28"/>
  <c r="Z152" i="28"/>
  <c r="Z31" i="28"/>
  <c r="Z21" i="28"/>
  <c r="Z97" i="28"/>
  <c r="Z49" i="28"/>
  <c r="Z66" i="28"/>
  <c r="Z78" i="28"/>
  <c r="Z40" i="28"/>
  <c r="Z45" i="28"/>
  <c r="Z34" i="28"/>
  <c r="Z43" i="28"/>
  <c r="Z63" i="28"/>
  <c r="Z56" i="28"/>
  <c r="Z124" i="28"/>
  <c r="Z77" i="28"/>
  <c r="Z75" i="28"/>
  <c r="Z27" i="28"/>
  <c r="Z37" i="28"/>
  <c r="Z95" i="28"/>
  <c r="Z89" i="28"/>
  <c r="Z113" i="28"/>
  <c r="Z111" i="28"/>
  <c r="Z135" i="28"/>
  <c r="Z130" i="28"/>
  <c r="Z28" i="28"/>
  <c r="Z44" i="28"/>
  <c r="Z98" i="28"/>
  <c r="Z122" i="28"/>
  <c r="Z12" i="28"/>
  <c r="Z85" i="28"/>
  <c r="Z112" i="28"/>
  <c r="Z136" i="28"/>
  <c r="Z146" i="28"/>
  <c r="Z26" i="28"/>
  <c r="Z50" i="28" s="1"/>
  <c r="Z32" i="28"/>
  <c r="Z80" i="28"/>
  <c r="Z117" i="28"/>
  <c r="Z30" i="28"/>
  <c r="Z129" i="28"/>
  <c r="Z123" i="28"/>
  <c r="Z8" i="28"/>
  <c r="Z20" i="28"/>
  <c r="Z33" i="28"/>
  <c r="Z104" i="28"/>
  <c r="Z68" i="28"/>
  <c r="Z71" i="28"/>
  <c r="Z65" i="28"/>
  <c r="Z121" i="28"/>
  <c r="Z59" i="28"/>
  <c r="Z84" i="28"/>
  <c r="Z53" i="28"/>
  <c r="Z87" i="28"/>
  <c r="Z73" i="28"/>
  <c r="Z14" i="28"/>
  <c r="Z60" i="28"/>
  <c r="Z91" i="28"/>
  <c r="Z17" i="28"/>
  <c r="Z76" i="28"/>
  <c r="Z109" i="28"/>
  <c r="Z107" i="28"/>
  <c r="Z93" i="28"/>
  <c r="Z15" i="28"/>
  <c r="Z138" i="28"/>
  <c r="Z102" i="28"/>
  <c r="Z18" i="28"/>
  <c r="Z125" i="28"/>
  <c r="Z13" i="28"/>
  <c r="Z100" i="28"/>
  <c r="Z19" i="28"/>
  <c r="Z46" i="28"/>
  <c r="Z108" i="28"/>
  <c r="Z99" i="28"/>
  <c r="Z90" i="28"/>
  <c r="Z86" i="28"/>
  <c r="Z48" i="28"/>
  <c r="Z114" i="28"/>
  <c r="Z92" i="28"/>
  <c r="Z79" i="28"/>
  <c r="Z140" i="28"/>
  <c r="Z39" i="28"/>
  <c r="Z41" i="28"/>
  <c r="Z151" i="28"/>
  <c r="Z10" i="28"/>
  <c r="Z94" i="28"/>
  <c r="Z67" i="28"/>
  <c r="Z120" i="28"/>
  <c r="Z110" i="28"/>
  <c r="Z38" i="28"/>
  <c r="Z42" i="28"/>
  <c r="Z126" i="28"/>
  <c r="Z139" i="28"/>
  <c r="Z58" i="28"/>
  <c r="Z119" i="28"/>
  <c r="Z47" i="28"/>
  <c r="Z96" i="28"/>
  <c r="Z147" i="28"/>
  <c r="Z137" i="28"/>
  <c r="Z101" i="28"/>
  <c r="Z64" i="28"/>
  <c r="Z153" i="28"/>
  <c r="S16" i="6"/>
  <c r="S17" i="6"/>
  <c r="S18" i="6"/>
  <c r="S15" i="6"/>
  <c r="H83" i="28"/>
  <c r="H63" i="28"/>
  <c r="H61" i="28"/>
  <c r="H69" i="28"/>
  <c r="H9" i="28"/>
  <c r="H58" i="28"/>
  <c r="H57" i="28"/>
  <c r="H74" i="28"/>
  <c r="H95" i="28"/>
  <c r="H53" i="28"/>
  <c r="H28" i="28"/>
  <c r="H7" i="28"/>
  <c r="H118" i="28"/>
  <c r="H153" i="28"/>
  <c r="H12" i="28"/>
  <c r="H15" i="28"/>
  <c r="H26" i="28"/>
  <c r="H62" i="28"/>
  <c r="H130" i="28"/>
  <c r="H48" i="28"/>
  <c r="H126" i="28"/>
  <c r="H19" i="28"/>
  <c r="H102" i="28"/>
  <c r="H75" i="28"/>
  <c r="H71" i="28"/>
  <c r="H10" i="28"/>
  <c r="H111" i="28"/>
  <c r="H55" i="28"/>
  <c r="H98" i="28"/>
  <c r="H17" i="28"/>
  <c r="H65" i="28"/>
  <c r="H54" i="28"/>
  <c r="H29" i="28"/>
  <c r="H27" i="28"/>
  <c r="H40" i="28"/>
  <c r="H11" i="28"/>
  <c r="H91" i="28"/>
  <c r="H146" i="28"/>
  <c r="H99" i="28"/>
  <c r="H138" i="28"/>
  <c r="H13" i="28"/>
  <c r="H103" i="28"/>
  <c r="H18" i="28"/>
  <c r="H123" i="28"/>
  <c r="H14" i="28"/>
  <c r="H86" i="28"/>
  <c r="H20" i="28"/>
  <c r="H131" i="28"/>
  <c r="H106" i="28"/>
  <c r="H78" i="28"/>
  <c r="H35" i="28"/>
  <c r="H46" i="28"/>
  <c r="H47" i="28"/>
  <c r="R47" i="28" s="1"/>
  <c r="H127" i="28"/>
  <c r="H34" i="28"/>
  <c r="H110" i="28"/>
  <c r="H67" i="28"/>
  <c r="H79" i="28"/>
  <c r="H37" i="28"/>
  <c r="H38" i="28"/>
  <c r="H44" i="28"/>
  <c r="H30" i="28"/>
  <c r="H36" i="28"/>
  <c r="H59" i="28"/>
  <c r="H43" i="28"/>
  <c r="H107" i="28"/>
  <c r="H90" i="28"/>
  <c r="H21" i="28"/>
  <c r="H39" i="28"/>
  <c r="H16" i="28"/>
  <c r="H82" i="28"/>
  <c r="H8" i="28"/>
  <c r="H87" i="28"/>
  <c r="H115" i="28"/>
  <c r="H33" i="28"/>
  <c r="H114" i="28"/>
  <c r="H108" i="28"/>
  <c r="H42" i="28"/>
  <c r="H70" i="28"/>
  <c r="H66" i="28"/>
  <c r="H119" i="28"/>
  <c r="H137" i="28"/>
  <c r="K16" i="6"/>
  <c r="K18" i="6"/>
  <c r="K17" i="6"/>
  <c r="K15" i="6"/>
  <c r="AH15" i="6"/>
  <c r="AH16" i="6"/>
  <c r="AH18" i="6"/>
  <c r="AH17" i="6"/>
  <c r="AZ161" i="28"/>
  <c r="AV162" i="28"/>
  <c r="AY168" i="28"/>
  <c r="AW177" i="25"/>
  <c r="AY162" i="28"/>
  <c r="AW165" i="28"/>
  <c r="AZ165" i="28"/>
  <c r="I38" i="49"/>
  <c r="AY177" i="25"/>
  <c r="BA181" i="25"/>
  <c r="BA174" i="25"/>
  <c r="AZ181" i="25"/>
  <c r="AX165" i="28"/>
  <c r="AX164" i="28"/>
  <c r="AW162" i="28"/>
  <c r="BA177" i="25"/>
  <c r="AZ162" i="28"/>
  <c r="AV161" i="28"/>
  <c r="AW161" i="28"/>
  <c r="AZ177" i="25"/>
  <c r="BA175" i="25"/>
  <c r="AY175" i="25"/>
  <c r="AY165" i="28"/>
  <c r="AV175" i="25"/>
  <c r="AX174" i="25"/>
  <c r="AY174" i="25"/>
  <c r="AZ174" i="25"/>
  <c r="AV165" i="28"/>
  <c r="BA168" i="28"/>
  <c r="BA162" i="28"/>
  <c r="AW175" i="25"/>
  <c r="AZ164" i="28"/>
  <c r="AX175" i="25"/>
  <c r="AV177" i="25"/>
  <c r="AZ132" i="28"/>
  <c r="AX162" i="28"/>
  <c r="BA161" i="28"/>
  <c r="AX177" i="25"/>
  <c r="BA165" i="28"/>
  <c r="BA164" i="28"/>
  <c r="AZ175" i="25"/>
  <c r="AY181" i="25"/>
  <c r="AY161" i="28"/>
  <c r="AX168" i="28"/>
  <c r="AY164" i="28"/>
  <c r="O24" i="49"/>
  <c r="AX181" i="25"/>
  <c r="O50" i="49"/>
  <c r="AX178" i="25"/>
  <c r="M50" i="49"/>
  <c r="BI62" i="4" s="1"/>
  <c r="AV178" i="25"/>
  <c r="P50" i="49"/>
  <c r="AY178" i="25"/>
  <c r="N50" i="49"/>
  <c r="AW178" i="25"/>
  <c r="R50" i="49"/>
  <c r="BA178" i="25"/>
  <c r="N24" i="49"/>
  <c r="BJ33" i="25" s="1"/>
  <c r="AW181" i="25"/>
  <c r="Q50" i="49"/>
  <c r="AZ178" i="25"/>
  <c r="M24" i="49"/>
  <c r="BI33" i="25" s="1"/>
  <c r="AV181" i="25"/>
  <c r="P39" i="50"/>
  <c r="BL43" i="28" s="1"/>
  <c r="AC39" i="50" s="1"/>
  <c r="BY43" i="28" s="1"/>
  <c r="M25" i="50"/>
  <c r="BI35" i="4" s="1"/>
  <c r="AV168" i="28"/>
  <c r="Q39" i="50"/>
  <c r="BM43" i="28" s="1"/>
  <c r="AD39" i="50" s="1"/>
  <c r="BZ43" i="28" s="1"/>
  <c r="N25" i="50"/>
  <c r="AW168" i="28"/>
  <c r="M39" i="50"/>
  <c r="BI43" i="28" s="1"/>
  <c r="Z39" i="50" s="1"/>
  <c r="BV43" i="28" s="1"/>
  <c r="N39" i="50"/>
  <c r="BJ43" i="28" s="1"/>
  <c r="AA39" i="50" s="1"/>
  <c r="BW43" i="28" s="1"/>
  <c r="O39" i="50"/>
  <c r="BK43" i="28" s="1"/>
  <c r="AB39" i="50" s="1"/>
  <c r="BX43" i="28" s="1"/>
  <c r="K39" i="50"/>
  <c r="BG43" i="28" s="1"/>
  <c r="L39" i="50"/>
  <c r="BH43" i="28" s="1"/>
  <c r="R39" i="50"/>
  <c r="BN43" i="28" s="1"/>
  <c r="AE39" i="50" s="1"/>
  <c r="CA43" i="28" s="1"/>
  <c r="H39" i="50"/>
  <c r="BD43" i="28" s="1"/>
  <c r="G39" i="50"/>
  <c r="BC161" i="28"/>
  <c r="BD161" i="28"/>
  <c r="BG161" i="28"/>
  <c r="BH161" i="28"/>
  <c r="BF67" i="49"/>
  <c r="M67" i="49"/>
  <c r="M71" i="49"/>
  <c r="BF71" i="49"/>
  <c r="BF84" i="49"/>
  <c r="M84" i="49"/>
  <c r="BF78" i="49"/>
  <c r="M78" i="49"/>
  <c r="M77" i="49"/>
  <c r="BI86" i="25" s="1"/>
  <c r="Z77" i="49" s="1"/>
  <c r="BF77" i="49"/>
  <c r="M65" i="49"/>
  <c r="BI77" i="4" s="1"/>
  <c r="BF65" i="49"/>
  <c r="BF68" i="49"/>
  <c r="M68" i="49"/>
  <c r="M55" i="49"/>
  <c r="BF55" i="49"/>
  <c r="BF59" i="49"/>
  <c r="M59" i="49"/>
  <c r="BF80" i="49"/>
  <c r="M80" i="49"/>
  <c r="M58" i="49"/>
  <c r="BF58" i="49"/>
  <c r="BF82" i="49"/>
  <c r="M82" i="49"/>
  <c r="BI94" i="4" s="1"/>
  <c r="BF69" i="49"/>
  <c r="M69" i="49"/>
  <c r="BI78" i="25" s="1"/>
  <c r="Z69" i="49" s="1"/>
  <c r="BF86" i="49"/>
  <c r="M86" i="49"/>
  <c r="BF70" i="49"/>
  <c r="M70" i="49"/>
  <c r="M74" i="49"/>
  <c r="BF74" i="49"/>
  <c r="M75" i="49"/>
  <c r="BF75" i="49"/>
  <c r="M63" i="49"/>
  <c r="BF63" i="49"/>
  <c r="M72" i="49"/>
  <c r="BF72" i="49"/>
  <c r="M81" i="49"/>
  <c r="BI93" i="4" s="1"/>
  <c r="BF81" i="49"/>
  <c r="BF85" i="49"/>
  <c r="M85" i="49"/>
  <c r="BI97" i="4" s="1"/>
  <c r="M79" i="49"/>
  <c r="BF79" i="49"/>
  <c r="M56" i="49"/>
  <c r="BF56" i="49"/>
  <c r="M73" i="49"/>
  <c r="BF73" i="49"/>
  <c r="M60" i="49"/>
  <c r="BF60" i="49"/>
  <c r="BF66" i="49"/>
  <c r="M66" i="49"/>
  <c r="BI75" i="25" s="1"/>
  <c r="Z66" i="49" s="1"/>
  <c r="M35" i="49"/>
  <c r="BF35" i="49"/>
  <c r="BF83" i="49"/>
  <c r="M83" i="49"/>
  <c r="BF64" i="49"/>
  <c r="M64" i="49"/>
  <c r="BI76" i="4" s="1"/>
  <c r="BF76" i="49"/>
  <c r="M76" i="49"/>
  <c r="M57" i="49"/>
  <c r="BF57" i="49"/>
  <c r="M36" i="50"/>
  <c r="BI40" i="28" s="1"/>
  <c r="Z36" i="50" s="1"/>
  <c r="BV40" i="28" s="1"/>
  <c r="AM36" i="50" s="1"/>
  <c r="CI40" i="28" s="1"/>
  <c r="AZ36" i="50" s="1"/>
  <c r="BF36" i="50"/>
  <c r="M73" i="50"/>
  <c r="BI115" i="28" s="1"/>
  <c r="Z73" i="50" s="1"/>
  <c r="BF73" i="50"/>
  <c r="K36" i="50"/>
  <c r="BG40" i="28" s="1"/>
  <c r="BF72" i="50"/>
  <c r="M72" i="50"/>
  <c r="N36" i="50"/>
  <c r="BJ40" i="28" s="1"/>
  <c r="AA36" i="50" s="1"/>
  <c r="BW40" i="28" s="1"/>
  <c r="AN36" i="50" s="1"/>
  <c r="CJ40" i="28" s="1"/>
  <c r="BA36" i="50" s="1"/>
  <c r="M71" i="50"/>
  <c r="BF71" i="50"/>
  <c r="P36" i="50"/>
  <c r="BL40" i="28" s="1"/>
  <c r="AC36" i="50" s="1"/>
  <c r="BY40" i="28" s="1"/>
  <c r="AP36" i="50" s="1"/>
  <c r="CL40" i="28" s="1"/>
  <c r="BC36" i="50" s="1"/>
  <c r="BF62" i="50"/>
  <c r="M62" i="50"/>
  <c r="BF75" i="50"/>
  <c r="M75" i="50"/>
  <c r="BF76" i="50"/>
  <c r="M76" i="50"/>
  <c r="BI118" i="28" s="1"/>
  <c r="Z76" i="50" s="1"/>
  <c r="O36" i="50"/>
  <c r="BK40" i="28" s="1"/>
  <c r="AB36" i="50" s="1"/>
  <c r="BX40" i="28" s="1"/>
  <c r="AO36" i="50" s="1"/>
  <c r="CK40" i="28" s="1"/>
  <c r="BB36" i="50" s="1"/>
  <c r="BF77" i="50"/>
  <c r="M77" i="50"/>
  <c r="BI136" i="4" s="1"/>
  <c r="M63" i="50"/>
  <c r="BF63" i="50"/>
  <c r="M69" i="50"/>
  <c r="BF69" i="50"/>
  <c r="L36" i="50"/>
  <c r="BH40" i="28" s="1"/>
  <c r="BF57" i="50"/>
  <c r="M57" i="50"/>
  <c r="BF80" i="50"/>
  <c r="M80" i="50"/>
  <c r="M67" i="50"/>
  <c r="BF67" i="50"/>
  <c r="R36" i="50"/>
  <c r="BN40" i="28" s="1"/>
  <c r="AE36" i="50" s="1"/>
  <c r="CA40" i="28" s="1"/>
  <c r="AR36" i="50" s="1"/>
  <c r="BF59" i="50"/>
  <c r="M59" i="50"/>
  <c r="BI118" i="4" s="1"/>
  <c r="BF68" i="50"/>
  <c r="M68" i="50"/>
  <c r="BF60" i="50"/>
  <c r="M60" i="50"/>
  <c r="BF79" i="50"/>
  <c r="M79" i="50"/>
  <c r="BI121" i="28" s="1"/>
  <c r="Z79" i="50" s="1"/>
  <c r="M61" i="50"/>
  <c r="BF61" i="50"/>
  <c r="BF58" i="50"/>
  <c r="M58" i="50"/>
  <c r="BI117" i="4" s="1"/>
  <c r="BF78" i="50"/>
  <c r="M78" i="50"/>
  <c r="BF70" i="50"/>
  <c r="M70" i="50"/>
  <c r="BI129" i="4" s="1"/>
  <c r="Q36" i="50"/>
  <c r="BM40" i="28" s="1"/>
  <c r="AD36" i="50" s="1"/>
  <c r="BZ40" i="28" s="1"/>
  <c r="AQ36" i="50" s="1"/>
  <c r="CM40" i="28" s="1"/>
  <c r="H36" i="50"/>
  <c r="BD40" i="28" s="1"/>
  <c r="U36" i="50" s="1"/>
  <c r="BQ40" i="28" s="1"/>
  <c r="AH36" i="50" s="1"/>
  <c r="CD40" i="28" s="1"/>
  <c r="AU36" i="50" s="1"/>
  <c r="CQ40" i="28" s="1"/>
  <c r="F36" i="50"/>
  <c r="BB40" i="28" s="1"/>
  <c r="S36" i="50" s="1"/>
  <c r="BO40" i="28" s="1"/>
  <c r="AF36" i="50" s="1"/>
  <c r="CB40" i="28" s="1"/>
  <c r="AS36" i="50" s="1"/>
  <c r="CO40" i="28" s="1"/>
  <c r="AD48" i="25"/>
  <c r="AD47" i="25"/>
  <c r="AD36" i="25"/>
  <c r="AD95" i="25"/>
  <c r="AD37" i="25"/>
  <c r="AD90" i="25"/>
  <c r="AD14" i="25"/>
  <c r="AD140" i="25"/>
  <c r="AD101" i="28"/>
  <c r="AD150" i="28"/>
  <c r="AD58" i="28"/>
  <c r="AD107" i="28"/>
  <c r="AD125" i="28"/>
  <c r="AD61" i="28"/>
  <c r="AD15" i="28"/>
  <c r="AD28" i="28"/>
  <c r="AD136" i="28"/>
  <c r="AD112" i="28"/>
  <c r="AD139" i="25"/>
  <c r="AD76" i="25"/>
  <c r="AD8" i="25"/>
  <c r="AD12" i="25"/>
  <c r="AD112" i="25"/>
  <c r="AD128" i="28"/>
  <c r="AD63" i="28"/>
  <c r="AD34" i="28"/>
  <c r="AD64" i="28"/>
  <c r="AD121" i="28"/>
  <c r="AD151" i="25"/>
  <c r="AD33" i="25"/>
  <c r="AD15" i="25"/>
  <c r="AD138" i="25"/>
  <c r="AD133" i="25"/>
  <c r="AD122" i="25"/>
  <c r="AD19" i="25"/>
  <c r="AD126" i="28"/>
  <c r="AD111" i="28"/>
  <c r="AD85" i="28"/>
  <c r="AD94" i="28"/>
  <c r="AD38" i="28"/>
  <c r="AD76" i="28"/>
  <c r="AD84" i="28"/>
  <c r="AD127" i="28"/>
  <c r="AD72" i="28"/>
  <c r="AD7" i="25"/>
  <c r="AD141" i="25"/>
  <c r="AD84" i="25"/>
  <c r="AD97" i="25"/>
  <c r="AD93" i="25"/>
  <c r="AD131" i="25"/>
  <c r="AD45" i="28"/>
  <c r="AD66" i="28"/>
  <c r="AD88" i="28"/>
  <c r="AD46" i="28"/>
  <c r="AD17" i="28"/>
  <c r="AD33" i="28"/>
  <c r="AD151" i="28"/>
  <c r="AD19" i="28"/>
  <c r="AD55" i="28"/>
  <c r="AD137" i="25"/>
  <c r="AD119" i="25"/>
  <c r="AD158" i="25"/>
  <c r="AD94" i="25"/>
  <c r="AD113" i="25"/>
  <c r="AD78" i="25"/>
  <c r="AD116" i="25"/>
  <c r="AD120" i="25"/>
  <c r="AD23" i="25"/>
  <c r="AD99" i="25"/>
  <c r="AD65" i="28"/>
  <c r="AE65" i="28" s="1"/>
  <c r="AD118" i="28"/>
  <c r="AD124" i="28"/>
  <c r="AD104" i="28"/>
  <c r="AD40" i="28"/>
  <c r="AD10" i="28"/>
  <c r="AD110" i="28"/>
  <c r="AD18" i="28"/>
  <c r="AD75" i="28"/>
  <c r="AD16" i="25"/>
  <c r="AD30" i="25"/>
  <c r="AD46" i="25"/>
  <c r="AD59" i="25"/>
  <c r="AD66" i="25"/>
  <c r="AD92" i="25"/>
  <c r="AD9" i="25"/>
  <c r="AD41" i="25"/>
  <c r="AD103" i="25"/>
  <c r="AD109" i="25"/>
  <c r="AD75" i="25"/>
  <c r="AD111" i="25"/>
  <c r="AD152" i="28"/>
  <c r="AD116" i="28"/>
  <c r="AD77" i="28"/>
  <c r="AD67" i="28"/>
  <c r="AD9" i="28"/>
  <c r="AD71" i="25"/>
  <c r="AD104" i="25"/>
  <c r="AD43" i="25"/>
  <c r="AD61" i="25"/>
  <c r="AD62" i="25"/>
  <c r="AD162" i="25"/>
  <c r="AE162" i="25" s="1"/>
  <c r="AD142" i="25"/>
  <c r="AD117" i="25"/>
  <c r="AD54" i="28"/>
  <c r="AD140" i="28"/>
  <c r="AE140" i="28" s="1"/>
  <c r="AD60" i="28"/>
  <c r="AD68" i="28"/>
  <c r="AD79" i="28"/>
  <c r="AD29" i="28"/>
  <c r="AD12" i="28"/>
  <c r="AD123" i="28"/>
  <c r="AE123" i="28" s="1"/>
  <c r="AD26" i="28"/>
  <c r="AD73" i="28"/>
  <c r="AE73" i="28" s="1"/>
  <c r="AD110" i="25"/>
  <c r="AD115" i="25"/>
  <c r="AD134" i="25"/>
  <c r="AD74" i="25"/>
  <c r="AD149" i="25"/>
  <c r="AD83" i="25"/>
  <c r="AD123" i="25"/>
  <c r="AD81" i="25"/>
  <c r="AD53" i="25"/>
  <c r="AD79" i="25"/>
  <c r="AD132" i="25"/>
  <c r="AD22" i="25"/>
  <c r="AD49" i="25"/>
  <c r="AD127" i="25"/>
  <c r="AD119" i="28"/>
  <c r="AD20" i="28"/>
  <c r="AE20" i="28" s="1"/>
  <c r="AD21" i="28"/>
  <c r="AD48" i="28"/>
  <c r="AD138" i="28"/>
  <c r="AE138" i="28" s="1"/>
  <c r="AD81" i="28"/>
  <c r="AE81" i="28" s="1"/>
  <c r="AD44" i="25"/>
  <c r="AD52" i="25"/>
  <c r="AD72" i="25"/>
  <c r="AD57" i="25"/>
  <c r="AD58" i="25"/>
  <c r="AD114" i="25"/>
  <c r="AD32" i="25"/>
  <c r="AD150" i="25"/>
  <c r="AD118" i="25"/>
  <c r="AD135" i="25"/>
  <c r="AD64" i="25"/>
  <c r="AD56" i="28"/>
  <c r="AD36" i="28"/>
  <c r="AD42" i="28"/>
  <c r="AE42" i="28" s="1"/>
  <c r="AD117" i="28"/>
  <c r="AE117" i="28" s="1"/>
  <c r="AD130" i="28"/>
  <c r="AE130" i="28" s="1"/>
  <c r="AD120" i="28"/>
  <c r="AE120" i="28" s="1"/>
  <c r="AD44" i="28"/>
  <c r="AD106" i="28"/>
  <c r="AE106" i="28" s="1"/>
  <c r="AD114" i="28"/>
  <c r="AE114" i="28" s="1"/>
  <c r="AD14" i="28"/>
  <c r="AD47" i="28"/>
  <c r="AD95" i="28"/>
  <c r="AD147" i="28"/>
  <c r="AD91" i="25"/>
  <c r="AD146" i="25"/>
  <c r="AD147" i="25"/>
  <c r="AD13" i="25"/>
  <c r="AD121" i="25"/>
  <c r="AD164" i="25"/>
  <c r="AD69" i="25"/>
  <c r="AD38" i="25"/>
  <c r="AD85" i="25"/>
  <c r="AD106" i="25"/>
  <c r="AD29" i="25"/>
  <c r="AD105" i="25"/>
  <c r="AD100" i="25"/>
  <c r="AD42" i="25"/>
  <c r="AD59" i="28"/>
  <c r="AD41" i="28"/>
  <c r="AD70" i="28"/>
  <c r="AD71" i="28"/>
  <c r="AD35" i="28"/>
  <c r="AE35" i="28" s="1"/>
  <c r="AD131" i="28"/>
  <c r="AE131" i="28" s="1"/>
  <c r="AD13" i="28"/>
  <c r="AD125" i="25"/>
  <c r="AD87" i="25"/>
  <c r="AD39" i="25"/>
  <c r="AD63" i="25"/>
  <c r="AD34" i="25"/>
  <c r="AD65" i="25"/>
  <c r="AD45" i="25"/>
  <c r="AD130" i="25"/>
  <c r="AD62" i="28"/>
  <c r="AD93" i="28"/>
  <c r="AD89" i="28"/>
  <c r="AD7" i="28"/>
  <c r="AE7" i="28" s="1"/>
  <c r="AD97" i="28"/>
  <c r="AE97" i="28" s="1"/>
  <c r="AD27" i="28"/>
  <c r="AD86" i="28"/>
  <c r="AE86" i="28" s="1"/>
  <c r="AD8" i="28"/>
  <c r="AD83" i="28"/>
  <c r="AE83" i="28" s="1"/>
  <c r="AD89" i="25"/>
  <c r="AD101" i="25"/>
  <c r="AD21" i="25"/>
  <c r="AD128" i="25"/>
  <c r="AD126" i="25"/>
  <c r="AD10" i="25"/>
  <c r="AD148" i="25"/>
  <c r="AD161" i="25"/>
  <c r="AD11" i="28"/>
  <c r="AD99" i="28"/>
  <c r="AD98" i="28"/>
  <c r="AE98" i="28" s="1"/>
  <c r="AD109" i="28"/>
  <c r="AD92" i="28"/>
  <c r="AD102" i="28"/>
  <c r="AD153" i="28"/>
  <c r="AE153" i="28" s="1"/>
  <c r="AD24" i="25"/>
  <c r="AD40" i="25"/>
  <c r="AD107" i="25"/>
  <c r="AD67" i="25"/>
  <c r="AD77" i="25"/>
  <c r="AD68" i="25"/>
  <c r="AD70" i="25"/>
  <c r="AD20" i="25"/>
  <c r="AD108" i="25"/>
  <c r="AD105" i="28"/>
  <c r="AE105" i="28" s="1"/>
  <c r="AD91" i="28"/>
  <c r="AE91" i="28" s="1"/>
  <c r="AD96" i="28"/>
  <c r="AD146" i="28"/>
  <c r="AD39" i="28"/>
  <c r="AE39" i="28" s="1"/>
  <c r="AD78" i="28"/>
  <c r="AE78" i="28" s="1"/>
  <c r="AD37" i="28"/>
  <c r="AE37" i="28" s="1"/>
  <c r="AD73" i="25"/>
  <c r="AD35" i="25"/>
  <c r="AD86" i="25"/>
  <c r="AD163" i="25"/>
  <c r="AD98" i="25"/>
  <c r="AD88" i="25"/>
  <c r="AD129" i="25"/>
  <c r="AD124" i="25"/>
  <c r="AD60" i="25"/>
  <c r="AD80" i="25"/>
  <c r="AD74" i="28"/>
  <c r="AD87" i="28"/>
  <c r="AE87" i="28" s="1"/>
  <c r="AD115" i="28"/>
  <c r="AE115" i="28" s="1"/>
  <c r="AD139" i="28"/>
  <c r="AE139" i="28" s="1"/>
  <c r="AD69" i="28"/>
  <c r="AE69" i="28" s="1"/>
  <c r="AD157" i="25"/>
  <c r="AD50" i="25"/>
  <c r="AD102" i="25"/>
  <c r="AD31" i="25"/>
  <c r="AD51" i="25"/>
  <c r="AD18" i="25"/>
  <c r="AD82" i="25"/>
  <c r="AD80" i="28"/>
  <c r="AE80" i="28" s="1"/>
  <c r="AD43" i="28"/>
  <c r="AE43" i="28" s="1"/>
  <c r="AD30" i="28"/>
  <c r="AE30" i="28" s="1"/>
  <c r="AD129" i="28"/>
  <c r="AD100" i="28"/>
  <c r="AD31" i="28"/>
  <c r="AE31" i="28" s="1"/>
  <c r="AD32" i="28"/>
  <c r="AD90" i="28"/>
  <c r="AD113" i="28"/>
  <c r="AE113" i="28" s="1"/>
  <c r="AD82" i="28"/>
  <c r="AE82" i="28" s="1"/>
  <c r="AD16" i="28"/>
  <c r="AE16" i="28" s="1"/>
  <c r="AD137" i="28"/>
  <c r="AD17" i="25"/>
  <c r="AD11" i="25"/>
  <c r="AD135" i="28"/>
  <c r="AD57" i="28"/>
  <c r="AE57" i="28" s="1"/>
  <c r="AD122" i="28"/>
  <c r="AD108" i="28"/>
  <c r="AE108" i="28" s="1"/>
  <c r="AD103" i="28"/>
  <c r="AE103" i="28" s="1"/>
  <c r="AD49" i="28"/>
  <c r="AN16" i="6"/>
  <c r="AN17" i="6"/>
  <c r="AN15" i="6"/>
  <c r="AN18" i="6"/>
  <c r="X167" i="4"/>
  <c r="AB159" i="25"/>
  <c r="M31" i="49"/>
  <c r="N32" i="50"/>
  <c r="BJ36" i="28" s="1"/>
  <c r="AA32" i="50" s="1"/>
  <c r="BW36" i="28" s="1"/>
  <c r="O31" i="49"/>
  <c r="O45" i="49" s="1"/>
  <c r="P31" i="49"/>
  <c r="BL40" i="25" s="1"/>
  <c r="AC31" i="49" s="1"/>
  <c r="R32" i="50"/>
  <c r="BN36" i="28" s="1"/>
  <c r="AE32" i="50" s="1"/>
  <c r="CA36" i="28" s="1"/>
  <c r="Q32" i="50"/>
  <c r="BM36" i="28" s="1"/>
  <c r="AD32" i="50" s="1"/>
  <c r="BZ36" i="28" s="1"/>
  <c r="Q31" i="49"/>
  <c r="BM40" i="25" s="1"/>
  <c r="AD31" i="49" s="1"/>
  <c r="P32" i="50"/>
  <c r="BL36" i="28" s="1"/>
  <c r="AC32" i="50" s="1"/>
  <c r="BY36" i="28" s="1"/>
  <c r="AC99" i="50"/>
  <c r="BY156" i="4"/>
  <c r="BY137" i="28"/>
  <c r="O32" i="50"/>
  <c r="BK36" i="28" s="1"/>
  <c r="AB32" i="50" s="1"/>
  <c r="BX36" i="28" s="1"/>
  <c r="N31" i="49"/>
  <c r="BJ40" i="25" s="1"/>
  <c r="AA31" i="49" s="1"/>
  <c r="R31" i="49"/>
  <c r="M32" i="50"/>
  <c r="BI36" i="28" s="1"/>
  <c r="Z32" i="50" s="1"/>
  <c r="BV36" i="28" s="1"/>
  <c r="AD99" i="50"/>
  <c r="BZ156" i="4"/>
  <c r="BZ160" i="4" s="1"/>
  <c r="BZ137" i="28"/>
  <c r="BZ141" i="28" s="1"/>
  <c r="D31" i="21"/>
  <c r="D38" i="21"/>
  <c r="D45" i="21"/>
  <c r="AW160" i="28"/>
  <c r="AX160" i="28"/>
  <c r="AX173" i="25"/>
  <c r="AZ160" i="28"/>
  <c r="AY160" i="28"/>
  <c r="AV173" i="25"/>
  <c r="AV160" i="28"/>
  <c r="BA160" i="28"/>
  <c r="N95" i="49"/>
  <c r="AW173" i="25"/>
  <c r="AZ173" i="25"/>
  <c r="BL67" i="4"/>
  <c r="AY173" i="25"/>
  <c r="R95" i="49"/>
  <c r="BA173" i="25"/>
  <c r="AC167" i="4"/>
  <c r="AH167" i="4"/>
  <c r="AK167" i="4"/>
  <c r="U159" i="25"/>
  <c r="AD167" i="4"/>
  <c r="AM148" i="28"/>
  <c r="BE87" i="28"/>
  <c r="L148" i="28"/>
  <c r="W167" i="4"/>
  <c r="V148" i="28"/>
  <c r="AF152" i="25"/>
  <c r="AN159" i="25"/>
  <c r="S25" i="25"/>
  <c r="AP148" i="28"/>
  <c r="AM159" i="25"/>
  <c r="T159" i="25"/>
  <c r="S159" i="25"/>
  <c r="Y148" i="28"/>
  <c r="AL167" i="4"/>
  <c r="O160" i="4"/>
  <c r="Z25" i="25"/>
  <c r="AU152" i="25"/>
  <c r="BA27" i="4"/>
  <c r="AG167" i="4"/>
  <c r="AG25" i="25"/>
  <c r="S167" i="4"/>
  <c r="Q148" i="28"/>
  <c r="AA148" i="28"/>
  <c r="U25" i="25"/>
  <c r="T167" i="4"/>
  <c r="F148" i="28"/>
  <c r="I148" i="28"/>
  <c r="Y167" i="4"/>
  <c r="U167" i="4"/>
  <c r="CS11" i="28"/>
  <c r="CU11" i="28" s="1"/>
  <c r="AF167" i="4"/>
  <c r="AA159" i="25"/>
  <c r="N148" i="28"/>
  <c r="K159" i="25"/>
  <c r="AA167" i="4"/>
  <c r="I159" i="25"/>
  <c r="AO148" i="28"/>
  <c r="P152" i="25"/>
  <c r="AJ167" i="4"/>
  <c r="W148" i="28"/>
  <c r="U148" i="28"/>
  <c r="AZ148" i="28"/>
  <c r="AG159" i="25"/>
  <c r="AU148" i="28"/>
  <c r="AN167" i="4"/>
  <c r="AP167" i="4"/>
  <c r="X148" i="28"/>
  <c r="AP25" i="25"/>
  <c r="AF25" i="25"/>
  <c r="T25" i="25"/>
  <c r="AF159" i="25"/>
  <c r="Z152" i="25"/>
  <c r="S141" i="28"/>
  <c r="G10" i="10"/>
  <c r="AL159" i="25"/>
  <c r="AI167" i="4"/>
  <c r="AN148" i="28"/>
  <c r="Q159" i="25"/>
  <c r="AO159" i="25"/>
  <c r="H152" i="25"/>
  <c r="F152" i="25"/>
  <c r="AI25" i="25"/>
  <c r="AI148" i="28"/>
  <c r="AX152" i="25"/>
  <c r="AQ159" i="25"/>
  <c r="G148" i="28"/>
  <c r="AG152" i="25"/>
  <c r="AI159" i="25"/>
  <c r="AJ25" i="25"/>
  <c r="AC159" i="25"/>
  <c r="AX148" i="28"/>
  <c r="Q167" i="4"/>
  <c r="H160" i="4"/>
  <c r="F167" i="4"/>
  <c r="S160" i="4"/>
  <c r="I167" i="4"/>
  <c r="AO167" i="4"/>
  <c r="I152" i="25"/>
  <c r="AL152" i="25"/>
  <c r="J167" i="4"/>
  <c r="AF148" i="28"/>
  <c r="I25" i="25"/>
  <c r="U141" i="28"/>
  <c r="N160" i="4"/>
  <c r="AA152" i="25"/>
  <c r="AT152" i="25"/>
  <c r="G142" i="10"/>
  <c r="G15" i="10"/>
  <c r="AG148" i="28"/>
  <c r="F149" i="10"/>
  <c r="AV159" i="25"/>
  <c r="G149" i="10"/>
  <c r="G31" i="10"/>
  <c r="M160" i="4"/>
  <c r="G164" i="10"/>
  <c r="G19" i="10"/>
  <c r="AH152" i="25"/>
  <c r="F159" i="25"/>
  <c r="F49" i="10"/>
  <c r="F142" i="10"/>
  <c r="G35" i="10"/>
  <c r="G161" i="10"/>
  <c r="AY152" i="25"/>
  <c r="AV152" i="25"/>
  <c r="G49" i="10"/>
  <c r="G175" i="10"/>
  <c r="K152" i="25"/>
  <c r="J159" i="25"/>
  <c r="AT159" i="25"/>
  <c r="T160" i="4"/>
  <c r="O167" i="4"/>
  <c r="AW152" i="25"/>
  <c r="AH160" i="4"/>
  <c r="AX167" i="4"/>
  <c r="K148" i="28"/>
  <c r="Z148" i="28"/>
  <c r="AJ148" i="28"/>
  <c r="AH148" i="28"/>
  <c r="W159" i="25"/>
  <c r="AI152" i="25"/>
  <c r="Q25" i="25"/>
  <c r="T152" i="25"/>
  <c r="AX159" i="25"/>
  <c r="AW159" i="25"/>
  <c r="BA159" i="25"/>
  <c r="AM167" i="4"/>
  <c r="M167" i="4"/>
  <c r="O141" i="28"/>
  <c r="BA148" i="28"/>
  <c r="G159" i="25"/>
  <c r="X152" i="25"/>
  <c r="AN152" i="25"/>
  <c r="AN141" i="28"/>
  <c r="AZ167" i="4"/>
  <c r="G167" i="4"/>
  <c r="AP152" i="25"/>
  <c r="AY141" i="28"/>
  <c r="L159" i="25"/>
  <c r="X160" i="4"/>
  <c r="AV148" i="28"/>
  <c r="AK141" i="28"/>
  <c r="AP141" i="28"/>
  <c r="I33" i="50"/>
  <c r="I32" i="49"/>
  <c r="L152" i="25"/>
  <c r="AQ152" i="25"/>
  <c r="AZ152" i="25"/>
  <c r="BA152" i="25"/>
  <c r="N152" i="25"/>
  <c r="K167" i="4"/>
  <c r="AW167" i="4"/>
  <c r="AK160" i="4"/>
  <c r="P160" i="4"/>
  <c r="AG160" i="4"/>
  <c r="P148" i="28"/>
  <c r="AL141" i="28"/>
  <c r="AK148" i="28"/>
  <c r="AI141" i="28"/>
  <c r="AW160" i="4"/>
  <c r="Y160" i="4"/>
  <c r="AM160" i="4"/>
  <c r="AD160" i="4"/>
  <c r="BA167" i="4"/>
  <c r="H167" i="4"/>
  <c r="AU141" i="28"/>
  <c r="BA141" i="28"/>
  <c r="AH141" i="28"/>
  <c r="AF141" i="28"/>
  <c r="L25" i="25"/>
  <c r="AS160" i="4"/>
  <c r="AY160" i="4"/>
  <c r="AO160" i="4"/>
  <c r="AP160" i="4"/>
  <c r="AA160" i="4"/>
  <c r="J160" i="4"/>
  <c r="N167" i="4"/>
  <c r="T141" i="28"/>
  <c r="F141" i="28"/>
  <c r="AW141" i="28"/>
  <c r="AW148" i="28"/>
  <c r="I141" i="28"/>
  <c r="Y32" i="50"/>
  <c r="BU36" i="28" s="1"/>
  <c r="T33" i="50"/>
  <c r="BP37" i="28" s="1"/>
  <c r="AA33" i="50"/>
  <c r="BW37" i="28" s="1"/>
  <c r="Y33" i="50"/>
  <c r="BU37" i="28" s="1"/>
  <c r="AE33" i="50"/>
  <c r="CA37" i="28" s="1"/>
  <c r="U33" i="50"/>
  <c r="BQ37" i="28" s="1"/>
  <c r="F31" i="49"/>
  <c r="I31" i="49" s="1"/>
  <c r="AO152" i="25"/>
  <c r="M152" i="25"/>
  <c r="AM152" i="25"/>
  <c r="AK159" i="25"/>
  <c r="AS159" i="25"/>
  <c r="AB152" i="25"/>
  <c r="Q160" i="4"/>
  <c r="AV167" i="4"/>
  <c r="AT167" i="4"/>
  <c r="AZ160" i="4"/>
  <c r="AL160" i="4"/>
  <c r="M141" i="28"/>
  <c r="J141" i="28"/>
  <c r="N141" i="28"/>
  <c r="M148" i="28"/>
  <c r="AG141" i="28"/>
  <c r="X33" i="50"/>
  <c r="BT37" i="28" s="1"/>
  <c r="AD33" i="50"/>
  <c r="BZ37" i="28" s="1"/>
  <c r="T32" i="50"/>
  <c r="BP36" i="28" s="1"/>
  <c r="G152" i="25"/>
  <c r="AQ167" i="4"/>
  <c r="G160" i="4"/>
  <c r="V167" i="4"/>
  <c r="AV160" i="4"/>
  <c r="BA160" i="4"/>
  <c r="H141" i="28"/>
  <c r="G141" i="28"/>
  <c r="AA141" i="28"/>
  <c r="AS141" i="28"/>
  <c r="AX141" i="28"/>
  <c r="AT148" i="28"/>
  <c r="K141" i="28"/>
  <c r="J148" i="28"/>
  <c r="AJ152" i="25"/>
  <c r="AC152" i="25"/>
  <c r="Y152" i="25"/>
  <c r="AJ160" i="4"/>
  <c r="V160" i="4"/>
  <c r="H148" i="28"/>
  <c r="AQ148" i="28"/>
  <c r="U32" i="50"/>
  <c r="BQ36" i="28" s="1"/>
  <c r="Z33" i="50"/>
  <c r="BV37" i="28" s="1"/>
  <c r="AB33" i="50"/>
  <c r="BX37" i="28" s="1"/>
  <c r="X32" i="50"/>
  <c r="BT36" i="28" s="1"/>
  <c r="AY159" i="25"/>
  <c r="Y159" i="25"/>
  <c r="AK152" i="25"/>
  <c r="AU159" i="25"/>
  <c r="N159" i="25"/>
  <c r="AN160" i="4"/>
  <c r="AB160" i="4"/>
  <c r="L167" i="4"/>
  <c r="AM141" i="28"/>
  <c r="AS152" i="25"/>
  <c r="H159" i="25"/>
  <c r="AC160" i="4"/>
  <c r="F160" i="4"/>
  <c r="Z167" i="4"/>
  <c r="AY148" i="28"/>
  <c r="V141" i="28"/>
  <c r="O148" i="28"/>
  <c r="AJ141" i="28"/>
  <c r="AO141" i="28"/>
  <c r="AQ141" i="28"/>
  <c r="AZ159" i="25"/>
  <c r="AS167" i="4"/>
  <c r="AU160" i="4"/>
  <c r="L160" i="4"/>
  <c r="AY167" i="4"/>
  <c r="AX160" i="4"/>
  <c r="W160" i="4"/>
  <c r="U160" i="4"/>
  <c r="AI160" i="4"/>
  <c r="AU167" i="4"/>
  <c r="AQ160" i="4"/>
  <c r="P141" i="28"/>
  <c r="AV141" i="28"/>
  <c r="AC141" i="28"/>
  <c r="AT141" i="28"/>
  <c r="Z141" i="28"/>
  <c r="AL148" i="28"/>
  <c r="X159" i="25"/>
  <c r="W152" i="25"/>
  <c r="AF160" i="4"/>
  <c r="P167" i="4"/>
  <c r="I160" i="4"/>
  <c r="K160" i="4"/>
  <c r="AT160" i="4"/>
  <c r="Z160" i="4"/>
  <c r="L141" i="28"/>
  <c r="AS148" i="28"/>
  <c r="AZ141" i="28"/>
  <c r="I32" i="50"/>
  <c r="AH25" i="25"/>
  <c r="Y25" i="25"/>
  <c r="AT25" i="25"/>
  <c r="AQ25" i="25"/>
  <c r="O25" i="25"/>
  <c r="AO25" i="25"/>
  <c r="V25" i="25"/>
  <c r="AZ25" i="25"/>
  <c r="BA25" i="25"/>
  <c r="H25" i="25"/>
  <c r="AS25" i="25"/>
  <c r="AV25" i="25"/>
  <c r="AL25" i="25"/>
  <c r="M25" i="25"/>
  <c r="AW25" i="25"/>
  <c r="AA25" i="25"/>
  <c r="AC25" i="25"/>
  <c r="AX25" i="25"/>
  <c r="AK25" i="25"/>
  <c r="K25" i="25"/>
  <c r="AM25" i="25"/>
  <c r="AN25" i="25"/>
  <c r="AY25" i="25"/>
  <c r="W25" i="25"/>
  <c r="X25" i="25"/>
  <c r="AU25" i="25"/>
  <c r="H35" i="2"/>
  <c r="I50" i="49"/>
  <c r="AZ27" i="4"/>
  <c r="B34" i="36"/>
  <c r="B36" i="36" s="1"/>
  <c r="B35" i="36"/>
  <c r="B37" i="36"/>
  <c r="B86" i="17"/>
  <c r="B88" i="17" s="1"/>
  <c r="B89" i="17" s="1"/>
  <c r="B90" i="17" s="1"/>
  <c r="B91" i="17" s="1"/>
  <c r="B92" i="17" s="1"/>
  <c r="B93" i="17" s="1"/>
  <c r="B94" i="17" s="1"/>
  <c r="B95" i="17" s="1"/>
  <c r="B96" i="17" s="1"/>
  <c r="B97" i="17" s="1"/>
  <c r="B98" i="17" s="1"/>
  <c r="B99" i="17" s="1"/>
  <c r="B87" i="17"/>
  <c r="AU27" i="4"/>
  <c r="AV27" i="4"/>
  <c r="AX27" i="4"/>
  <c r="AW27" i="4"/>
  <c r="AS27" i="4"/>
  <c r="AY27" i="4"/>
  <c r="AT27" i="4"/>
  <c r="I51" i="49"/>
  <c r="CS20" i="28"/>
  <c r="CU20" i="28" s="1"/>
  <c r="H27" i="33"/>
  <c r="H14" i="33"/>
  <c r="H15" i="33"/>
  <c r="H13" i="33"/>
  <c r="G22" i="2"/>
  <c r="BL51" i="4"/>
  <c r="BL49" i="25"/>
  <c r="AC40" i="49" s="1"/>
  <c r="BD51" i="4"/>
  <c r="BD49" i="25"/>
  <c r="U40" i="49" s="1"/>
  <c r="CL46" i="28"/>
  <c r="BC42" i="50" s="1"/>
  <c r="BM54" i="4"/>
  <c r="BM47" i="28"/>
  <c r="BD54" i="4"/>
  <c r="BD47" i="28"/>
  <c r="U43" i="50" s="1"/>
  <c r="BF53" i="4"/>
  <c r="BF51" i="25"/>
  <c r="W42" i="49" s="1"/>
  <c r="BK53" i="4"/>
  <c r="BK51" i="25"/>
  <c r="AB42" i="49" s="1"/>
  <c r="BG53" i="4"/>
  <c r="BG51" i="25"/>
  <c r="X42" i="49" s="1"/>
  <c r="BU46" i="28"/>
  <c r="I42" i="50"/>
  <c r="BC46" i="28"/>
  <c r="T42" i="50" s="1"/>
  <c r="BN51" i="4"/>
  <c r="BN49" i="25"/>
  <c r="AE40" i="49" s="1"/>
  <c r="BH53" i="4"/>
  <c r="BH51" i="25"/>
  <c r="Y42" i="49" s="1"/>
  <c r="BU51" i="25" s="1"/>
  <c r="AL42" i="49" s="1"/>
  <c r="BJ54" i="4"/>
  <c r="BJ47" i="28"/>
  <c r="AA43" i="50" s="1"/>
  <c r="CO45" i="28"/>
  <c r="BK51" i="4"/>
  <c r="BK49" i="25"/>
  <c r="AB40" i="49" s="1"/>
  <c r="BJ53" i="4"/>
  <c r="BJ51" i="25"/>
  <c r="AA42" i="49" s="1"/>
  <c r="BG52" i="4"/>
  <c r="BG50" i="25"/>
  <c r="X41" i="49" s="1"/>
  <c r="BH52" i="4"/>
  <c r="BH50" i="25"/>
  <c r="Y41" i="49" s="1"/>
  <c r="BG51" i="4"/>
  <c r="BG49" i="25"/>
  <c r="X40" i="49" s="1"/>
  <c r="BU45" i="28"/>
  <c r="AL41" i="50" s="1"/>
  <c r="CH45" i="28" s="1"/>
  <c r="AY41" i="50" s="1"/>
  <c r="BN53" i="4"/>
  <c r="BN51" i="25"/>
  <c r="AE42" i="49" s="1"/>
  <c r="BC52" i="4"/>
  <c r="BC50" i="25"/>
  <c r="T41" i="49" s="1"/>
  <c r="BF54" i="4"/>
  <c r="BF47" i="28"/>
  <c r="AD41" i="50"/>
  <c r="BZ45" i="28" s="1"/>
  <c r="AQ41" i="50" s="1"/>
  <c r="CM45" i="28" s="1"/>
  <c r="BD53" i="4"/>
  <c r="BD51" i="25"/>
  <c r="U42" i="49" s="1"/>
  <c r="BM51" i="4"/>
  <c r="BM49" i="25"/>
  <c r="BC54" i="4"/>
  <c r="BC47" i="28"/>
  <c r="T43" i="50" s="1"/>
  <c r="BN52" i="4"/>
  <c r="BN50" i="25"/>
  <c r="AE41" i="49" s="1"/>
  <c r="BL53" i="4"/>
  <c r="BL51" i="25"/>
  <c r="AC42" i="49" s="1"/>
  <c r="BI53" i="4"/>
  <c r="BI51" i="25"/>
  <c r="Z42" i="49" s="1"/>
  <c r="BV51" i="25" s="1"/>
  <c r="AM42" i="49" s="1"/>
  <c r="CI51" i="25" s="1"/>
  <c r="AZ42" i="49" s="1"/>
  <c r="BL54" i="4"/>
  <c r="BL47" i="28"/>
  <c r="AC43" i="50" s="1"/>
  <c r="BF52" i="4"/>
  <c r="BF50" i="25"/>
  <c r="W41" i="49" s="1"/>
  <c r="CB46" i="28"/>
  <c r="AS42" i="50" s="1"/>
  <c r="BI54" i="4"/>
  <c r="BI47" i="28"/>
  <c r="Z43" i="50" s="1"/>
  <c r="BQ52" i="4"/>
  <c r="BQ50" i="25"/>
  <c r="AH41" i="49" s="1"/>
  <c r="BK52" i="4"/>
  <c r="BK50" i="25"/>
  <c r="AB41" i="49" s="1"/>
  <c r="BV46" i="28"/>
  <c r="AM42" i="50" s="1"/>
  <c r="BQ45" i="28"/>
  <c r="AH41" i="50" s="1"/>
  <c r="BM53" i="4"/>
  <c r="BM51" i="25"/>
  <c r="BF51" i="4"/>
  <c r="BF49" i="25"/>
  <c r="W40" i="49" s="1"/>
  <c r="I41" i="50"/>
  <c r="BC45" i="28"/>
  <c r="T41" i="50" s="1"/>
  <c r="BP45" i="28" s="1"/>
  <c r="AG41" i="50" s="1"/>
  <c r="CC45" i="28" s="1"/>
  <c r="AT41" i="50" s="1"/>
  <c r="CP45" i="28" s="1"/>
  <c r="BC53" i="4"/>
  <c r="BC51" i="25"/>
  <c r="T42" i="49" s="1"/>
  <c r="BI51" i="4"/>
  <c r="BI49" i="25"/>
  <c r="Z40" i="49" s="1"/>
  <c r="BH51" i="4"/>
  <c r="BH49" i="25"/>
  <c r="Y40" i="49" s="1"/>
  <c r="BU49" i="25" s="1"/>
  <c r="AL40" i="49" s="1"/>
  <c r="BO47" i="28"/>
  <c r="AF43" i="50" s="1"/>
  <c r="BO54" i="4"/>
  <c r="BJ52" i="4"/>
  <c r="BJ50" i="25"/>
  <c r="AA41" i="49" s="1"/>
  <c r="BL52" i="4"/>
  <c r="BL50" i="25"/>
  <c r="AC41" i="49" s="1"/>
  <c r="BN54" i="4"/>
  <c r="BN47" i="28"/>
  <c r="AE43" i="50" s="1"/>
  <c r="BK54" i="4"/>
  <c r="BK47" i="28"/>
  <c r="AB43" i="50" s="1"/>
  <c r="BG54" i="4"/>
  <c r="BG47" i="28"/>
  <c r="X43" i="50" s="1"/>
  <c r="BJ51" i="4"/>
  <c r="BJ49" i="25"/>
  <c r="AA40" i="49" s="1"/>
  <c r="BP49" i="25"/>
  <c r="AG40" i="49" s="1"/>
  <c r="BI52" i="4"/>
  <c r="BI50" i="25"/>
  <c r="Z41" i="49" s="1"/>
  <c r="CJ45" i="28"/>
  <c r="BA41" i="50" s="1"/>
  <c r="CF46" i="28"/>
  <c r="AW42" i="50" s="1"/>
  <c r="AD42" i="50"/>
  <c r="BZ46" i="28" s="1"/>
  <c r="AQ42" i="50" s="1"/>
  <c r="CM46" i="28" s="1"/>
  <c r="BM52" i="4"/>
  <c r="BM50" i="25"/>
  <c r="BS45" i="28"/>
  <c r="BH54" i="4"/>
  <c r="BH47" i="28"/>
  <c r="Y43" i="50" s="1"/>
  <c r="BB49" i="25"/>
  <c r="S40" i="49" s="1"/>
  <c r="BB51" i="4"/>
  <c r="I41" i="49"/>
  <c r="BD52" i="4"/>
  <c r="BB50" i="25"/>
  <c r="S41" i="49" s="1"/>
  <c r="BB52" i="4"/>
  <c r="I40" i="49"/>
  <c r="BC51" i="4"/>
  <c r="I43" i="50"/>
  <c r="BB54" i="4"/>
  <c r="I42" i="49"/>
  <c r="BB51" i="25"/>
  <c r="S42" i="49" s="1"/>
  <c r="AY151" i="4"/>
  <c r="H22" i="2"/>
  <c r="H26" i="2" s="1"/>
  <c r="AS151" i="4"/>
  <c r="AU151" i="4"/>
  <c r="AW151" i="4"/>
  <c r="AR20" i="28"/>
  <c r="BA151" i="4"/>
  <c r="AV151" i="4"/>
  <c r="AT151" i="4"/>
  <c r="AZ151" i="4"/>
  <c r="AX151" i="4"/>
  <c r="AF35" i="50"/>
  <c r="CB39" i="28" s="1"/>
  <c r="AS35" i="50" s="1"/>
  <c r="CO39" i="28" s="1"/>
  <c r="H14" i="34"/>
  <c r="H15" i="34"/>
  <c r="H14" i="2"/>
  <c r="BG49" i="4"/>
  <c r="BG47" i="25"/>
  <c r="BG44" i="4"/>
  <c r="BG42" i="25"/>
  <c r="X33" i="49" s="1"/>
  <c r="BH45" i="4"/>
  <c r="BH43" i="25"/>
  <c r="Y34" i="49" s="1"/>
  <c r="BK49" i="4"/>
  <c r="BK47" i="25"/>
  <c r="AB38" i="49" s="1"/>
  <c r="BL46" i="4"/>
  <c r="BL44" i="25"/>
  <c r="AC35" i="49" s="1"/>
  <c r="BK44" i="4"/>
  <c r="BK42" i="25"/>
  <c r="AB33" i="49" s="1"/>
  <c r="BF39" i="28"/>
  <c r="W35" i="50" s="1"/>
  <c r="BH49" i="4"/>
  <c r="BH47" i="25"/>
  <c r="BM47" i="4"/>
  <c r="BM45" i="25"/>
  <c r="BH47" i="4"/>
  <c r="BH45" i="25"/>
  <c r="Y36" i="49" s="1"/>
  <c r="BF40" i="28"/>
  <c r="W36" i="50" s="1"/>
  <c r="BM49" i="4"/>
  <c r="BM47" i="25"/>
  <c r="AD38" i="49" s="1"/>
  <c r="BB42" i="25"/>
  <c r="S33" i="49" s="1"/>
  <c r="BB44" i="4"/>
  <c r="BF45" i="4"/>
  <c r="BF43" i="25"/>
  <c r="W34" i="49" s="1"/>
  <c r="BL45" i="4"/>
  <c r="BL43" i="25"/>
  <c r="AC34" i="49" s="1"/>
  <c r="BM44" i="4"/>
  <c r="BM42" i="25"/>
  <c r="BF48" i="4"/>
  <c r="BF46" i="25"/>
  <c r="W37" i="49" s="1"/>
  <c r="BC40" i="28"/>
  <c r="T36" i="50" s="1"/>
  <c r="BP40" i="28" s="1"/>
  <c r="AG36" i="50" s="1"/>
  <c r="CC40" i="28" s="1"/>
  <c r="AT36" i="50" s="1"/>
  <c r="CP40" i="28" s="1"/>
  <c r="BB46" i="25"/>
  <c r="S37" i="49" s="1"/>
  <c r="BB48" i="4"/>
  <c r="BM45" i="4"/>
  <c r="BM43" i="25"/>
  <c r="BG47" i="4"/>
  <c r="BG45" i="25"/>
  <c r="X36" i="49" s="1"/>
  <c r="BN44" i="25"/>
  <c r="AE35" i="49" s="1"/>
  <c r="I33" i="49"/>
  <c r="BC44" i="4"/>
  <c r="BC42" i="25"/>
  <c r="T33" i="49" s="1"/>
  <c r="BD47" i="25"/>
  <c r="BL44" i="4"/>
  <c r="BL42" i="25"/>
  <c r="AC33" i="49" s="1"/>
  <c r="AC26" i="50"/>
  <c r="BY30" i="28" s="1"/>
  <c r="AP26" i="50" s="1"/>
  <c r="CL30" i="28" s="1"/>
  <c r="BC26" i="50" s="1"/>
  <c r="BD44" i="25"/>
  <c r="U35" i="49" s="1"/>
  <c r="BC49" i="4"/>
  <c r="BC47" i="25"/>
  <c r="BJ47" i="4"/>
  <c r="BJ45" i="25"/>
  <c r="AA36" i="49" s="1"/>
  <c r="BH44" i="4"/>
  <c r="BH42" i="25"/>
  <c r="Y33" i="49" s="1"/>
  <c r="BM46" i="4"/>
  <c r="BM44" i="25"/>
  <c r="AD35" i="49" s="1"/>
  <c r="I35" i="50"/>
  <c r="BD39" i="28"/>
  <c r="U35" i="50" s="1"/>
  <c r="BQ39" i="28" s="1"/>
  <c r="AH35" i="50" s="1"/>
  <c r="CD39" i="28" s="1"/>
  <c r="AU35" i="50" s="1"/>
  <c r="CQ39" i="28" s="1"/>
  <c r="BJ48" i="4"/>
  <c r="BJ46" i="25"/>
  <c r="AA37" i="49" s="1"/>
  <c r="BF47" i="4"/>
  <c r="BF45" i="25"/>
  <c r="W36" i="49" s="1"/>
  <c r="BN44" i="4"/>
  <c r="BN42" i="25"/>
  <c r="AE33" i="49" s="1"/>
  <c r="AC30" i="50"/>
  <c r="BY34" i="28" s="1"/>
  <c r="AP30" i="50" s="1"/>
  <c r="CL34" i="28" s="1"/>
  <c r="BC30" i="50" s="1"/>
  <c r="BK45" i="4"/>
  <c r="BK43" i="25"/>
  <c r="AB34" i="49" s="1"/>
  <c r="AC38" i="50"/>
  <c r="BY42" i="28" s="1"/>
  <c r="AP38" i="50" s="1"/>
  <c r="CL42" i="28" s="1"/>
  <c r="BC38" i="50" s="1"/>
  <c r="AC44" i="50"/>
  <c r="BY48" i="28" s="1"/>
  <c r="AP44" i="50" s="1"/>
  <c r="CL48" i="28" s="1"/>
  <c r="BC44" i="50" s="1"/>
  <c r="I36" i="49"/>
  <c r="BB45" i="25"/>
  <c r="S36" i="49" s="1"/>
  <c r="BB47" i="4"/>
  <c r="BN48" i="4"/>
  <c r="BN46" i="25"/>
  <c r="AE37" i="49" s="1"/>
  <c r="BL48" i="4"/>
  <c r="BL46" i="25"/>
  <c r="AC37" i="49" s="1"/>
  <c r="AC35" i="50"/>
  <c r="BY39" i="28" s="1"/>
  <c r="AP35" i="50" s="1"/>
  <c r="CL39" i="28" s="1"/>
  <c r="BC35" i="50" s="1"/>
  <c r="BJ45" i="4"/>
  <c r="BJ43" i="25"/>
  <c r="AA34" i="49" s="1"/>
  <c r="BD48" i="4"/>
  <c r="BD46" i="25"/>
  <c r="U37" i="49" s="1"/>
  <c r="BF46" i="4"/>
  <c r="BF44" i="25"/>
  <c r="W35" i="49" s="1"/>
  <c r="I37" i="50"/>
  <c r="BB41" i="28"/>
  <c r="S37" i="50" s="1"/>
  <c r="BO41" i="28" s="1"/>
  <c r="BY37" i="28"/>
  <c r="I35" i="49"/>
  <c r="BC46" i="4"/>
  <c r="BC44" i="25"/>
  <c r="T35" i="49" s="1"/>
  <c r="BG45" i="4"/>
  <c r="BG43" i="25"/>
  <c r="X34" i="49" s="1"/>
  <c r="BG48" i="4"/>
  <c r="BG46" i="25"/>
  <c r="X37" i="49" s="1"/>
  <c r="BJ44" i="25"/>
  <c r="AA35" i="49" s="1"/>
  <c r="BB44" i="25"/>
  <c r="S35" i="49" s="1"/>
  <c r="BB46" i="4"/>
  <c r="BF42" i="28"/>
  <c r="BB43" i="28"/>
  <c r="BB169" i="28" s="1"/>
  <c r="AC29" i="50"/>
  <c r="BY33" i="28" s="1"/>
  <c r="AP29" i="50" s="1"/>
  <c r="CL33" i="28" s="1"/>
  <c r="BC29" i="50" s="1"/>
  <c r="BI47" i="4"/>
  <c r="BI45" i="25"/>
  <c r="Z36" i="49" s="1"/>
  <c r="BB43" i="25"/>
  <c r="S34" i="49" s="1"/>
  <c r="BB45" i="4"/>
  <c r="I37" i="49"/>
  <c r="BC48" i="4"/>
  <c r="BC46" i="25"/>
  <c r="T37" i="49" s="1"/>
  <c r="BC47" i="4"/>
  <c r="BC45" i="25"/>
  <c r="T36" i="49" s="1"/>
  <c r="BL47" i="4"/>
  <c r="BL45" i="25"/>
  <c r="AC36" i="49" s="1"/>
  <c r="AC27" i="50"/>
  <c r="BY31" i="28" s="1"/>
  <c r="AP27" i="50" s="1"/>
  <c r="CL31" i="28" s="1"/>
  <c r="BC27" i="50" s="1"/>
  <c r="BJ47" i="25"/>
  <c r="AA38" i="49" s="1"/>
  <c r="BB47" i="25"/>
  <c r="BB49" i="4"/>
  <c r="BD47" i="4"/>
  <c r="BD45" i="25"/>
  <c r="U36" i="49" s="1"/>
  <c r="BK48" i="4"/>
  <c r="BK46" i="25"/>
  <c r="AB37" i="49" s="1"/>
  <c r="BF44" i="4"/>
  <c r="BF42" i="25"/>
  <c r="BM48" i="4"/>
  <c r="BM46" i="25"/>
  <c r="BI48" i="4"/>
  <c r="BI46" i="25"/>
  <c r="Z37" i="49" s="1"/>
  <c r="I38" i="50"/>
  <c r="BB42" i="28"/>
  <c r="S38" i="50" s="1"/>
  <c r="BO42" i="28" s="1"/>
  <c r="I34" i="50"/>
  <c r="BB38" i="28"/>
  <c r="S34" i="50" s="1"/>
  <c r="BO38" i="28" s="1"/>
  <c r="AC31" i="50"/>
  <c r="BY35" i="28" s="1"/>
  <c r="AP31" i="50" s="1"/>
  <c r="CL35" i="28" s="1"/>
  <c r="BC31" i="50" s="1"/>
  <c r="BN47" i="4"/>
  <c r="BN45" i="25"/>
  <c r="AE36" i="49" s="1"/>
  <c r="BK47" i="4"/>
  <c r="BK45" i="25"/>
  <c r="AB36" i="49" s="1"/>
  <c r="I34" i="49"/>
  <c r="BC45" i="4"/>
  <c r="BC43" i="25"/>
  <c r="T34" i="49" s="1"/>
  <c r="BK44" i="25"/>
  <c r="AB35" i="49" s="1"/>
  <c r="BG44" i="25"/>
  <c r="X35" i="49" s="1"/>
  <c r="BI45" i="4"/>
  <c r="BI43" i="25"/>
  <c r="Z34" i="49" s="1"/>
  <c r="BJ44" i="4"/>
  <c r="BJ42" i="25"/>
  <c r="AA33" i="49" s="1"/>
  <c r="BF43" i="28"/>
  <c r="AC45" i="50"/>
  <c r="BY49" i="28" s="1"/>
  <c r="AP45" i="50" s="1"/>
  <c r="CL49" i="28" s="1"/>
  <c r="BC45" i="50" s="1"/>
  <c r="BF49" i="4"/>
  <c r="BF47" i="25"/>
  <c r="BL47" i="25"/>
  <c r="AC38" i="49" s="1"/>
  <c r="BD44" i="4"/>
  <c r="BD42" i="25"/>
  <c r="U33" i="49" s="1"/>
  <c r="BN45" i="4"/>
  <c r="BN43" i="25"/>
  <c r="AE34" i="49" s="1"/>
  <c r="BH48" i="4"/>
  <c r="BH46" i="25"/>
  <c r="Y37" i="49" s="1"/>
  <c r="BI46" i="4"/>
  <c r="BI44" i="25"/>
  <c r="Z35" i="49" s="1"/>
  <c r="BF38" i="28"/>
  <c r="W34" i="50" s="1"/>
  <c r="BD45" i="4"/>
  <c r="BD43" i="25"/>
  <c r="U34" i="49" s="1"/>
  <c r="BI44" i="4"/>
  <c r="BI42" i="25"/>
  <c r="Z33" i="49" s="1"/>
  <c r="BH46" i="4"/>
  <c r="BH44" i="25"/>
  <c r="Y35" i="49" s="1"/>
  <c r="AC37" i="50"/>
  <c r="BY41" i="28" s="1"/>
  <c r="AP37" i="50" s="1"/>
  <c r="CL41" i="28" s="1"/>
  <c r="BC37" i="50" s="1"/>
  <c r="AC34" i="50"/>
  <c r="BY38" i="28" s="1"/>
  <c r="AP34" i="50" s="1"/>
  <c r="CL38" i="28" s="1"/>
  <c r="BC34" i="50" s="1"/>
  <c r="BF41" i="28"/>
  <c r="BE82" i="28"/>
  <c r="BE89" i="28"/>
  <c r="BE83" i="28"/>
  <c r="BE84" i="28"/>
  <c r="BE81" i="28"/>
  <c r="BE85" i="28"/>
  <c r="BE86" i="28"/>
  <c r="AR107" i="28"/>
  <c r="BE88" i="28"/>
  <c r="BE80" i="28"/>
  <c r="BA57" i="4"/>
  <c r="DA172" i="4"/>
  <c r="L28" i="15" s="1"/>
  <c r="BB30" i="28"/>
  <c r="BO30" i="28" s="1"/>
  <c r="I26" i="50"/>
  <c r="BM29" i="28"/>
  <c r="BB35" i="28"/>
  <c r="S31" i="50" s="1"/>
  <c r="BO35" i="28" s="1"/>
  <c r="I31" i="50"/>
  <c r="BB124" i="4"/>
  <c r="BB107" i="28"/>
  <c r="I65" i="50"/>
  <c r="BJ115" i="4"/>
  <c r="BJ98" i="28"/>
  <c r="AA56" i="50" s="1"/>
  <c r="BD114" i="4"/>
  <c r="BD97" i="28"/>
  <c r="BF126" i="4"/>
  <c r="BF109" i="28"/>
  <c r="BK116" i="4"/>
  <c r="BK99" i="28"/>
  <c r="AB57" i="50" s="1"/>
  <c r="BH117" i="4"/>
  <c r="BH100" i="28"/>
  <c r="Y58" i="50" s="1"/>
  <c r="BC135" i="4"/>
  <c r="BC118" i="28"/>
  <c r="T76" i="50" s="1"/>
  <c r="BJ120" i="4"/>
  <c r="BJ103" i="28"/>
  <c r="AA61" i="50" s="1"/>
  <c r="BC128" i="4"/>
  <c r="BC111" i="28"/>
  <c r="T69" i="50" s="1"/>
  <c r="BC141" i="4"/>
  <c r="BC126" i="28"/>
  <c r="T84" i="50" s="1"/>
  <c r="BL125" i="4"/>
  <c r="BL108" i="28"/>
  <c r="BD141" i="4"/>
  <c r="BD126" i="28"/>
  <c r="U84" i="50" s="1"/>
  <c r="BF141" i="4"/>
  <c r="BF126" i="28"/>
  <c r="BL130" i="4"/>
  <c r="BL113" i="28"/>
  <c r="BM129" i="4"/>
  <c r="BM112" i="28"/>
  <c r="AD70" i="50" s="1"/>
  <c r="BD134" i="4"/>
  <c r="BD117" i="28"/>
  <c r="U75" i="50" s="1"/>
  <c r="BJ138" i="4"/>
  <c r="BJ121" i="28"/>
  <c r="AA79" i="50" s="1"/>
  <c r="BM138" i="4"/>
  <c r="BM121" i="28"/>
  <c r="AD79" i="50" s="1"/>
  <c r="BH144" i="4"/>
  <c r="BH125" i="28"/>
  <c r="Y83" i="50" s="1"/>
  <c r="BM109" i="4"/>
  <c r="BM92" i="28"/>
  <c r="BK119" i="4"/>
  <c r="BK102" i="28"/>
  <c r="AB60" i="50" s="1"/>
  <c r="BC148" i="4"/>
  <c r="BC129" i="28"/>
  <c r="T87" i="50" s="1"/>
  <c r="BM66" i="4"/>
  <c r="BM63" i="25"/>
  <c r="BH99" i="4"/>
  <c r="BH96" i="25"/>
  <c r="BD99" i="4"/>
  <c r="BD96" i="25"/>
  <c r="BK88" i="4"/>
  <c r="BK85" i="25"/>
  <c r="AB76" i="49" s="1"/>
  <c r="BI72" i="4"/>
  <c r="BI69" i="25"/>
  <c r="Z60" i="49" s="1"/>
  <c r="BN91" i="4"/>
  <c r="BN88" i="25"/>
  <c r="AE79" i="49" s="1"/>
  <c r="BL68" i="4"/>
  <c r="BL65" i="25"/>
  <c r="AC56" i="49" s="1"/>
  <c r="BL91" i="4"/>
  <c r="BL88" i="25"/>
  <c r="AC79" i="49" s="1"/>
  <c r="BK92" i="4"/>
  <c r="BK89" i="25"/>
  <c r="AB80" i="49" s="1"/>
  <c r="BI61" i="4"/>
  <c r="BI58" i="25"/>
  <c r="Z49" i="49" s="1"/>
  <c r="BL70" i="4"/>
  <c r="BL67" i="25"/>
  <c r="AC58" i="49" s="1"/>
  <c r="BJ36" i="4"/>
  <c r="BJ34" i="25"/>
  <c r="AA25" i="49" s="1"/>
  <c r="BL103" i="4"/>
  <c r="BL100" i="25"/>
  <c r="AC91" i="49" s="1"/>
  <c r="BN77" i="4"/>
  <c r="BN74" i="25"/>
  <c r="AE65" i="49" s="1"/>
  <c r="BF79" i="4"/>
  <c r="BF76" i="25"/>
  <c r="W67" i="49" s="1"/>
  <c r="BD100" i="4"/>
  <c r="BD97" i="25"/>
  <c r="U88" i="49" s="1"/>
  <c r="BJ83" i="4"/>
  <c r="BJ80" i="25"/>
  <c r="AA71" i="49" s="1"/>
  <c r="BN93" i="4"/>
  <c r="BN90" i="25"/>
  <c r="AE81" i="49" s="1"/>
  <c r="BM62" i="4"/>
  <c r="BM59" i="25"/>
  <c r="AD50" i="49" s="1"/>
  <c r="BC68" i="4"/>
  <c r="BC65" i="25"/>
  <c r="T56" i="49" s="1"/>
  <c r="BF63" i="4"/>
  <c r="BF60" i="25"/>
  <c r="W51" i="49" s="1"/>
  <c r="BC56" i="4"/>
  <c r="BC53" i="25"/>
  <c r="T44" i="49" s="1"/>
  <c r="BN86" i="4"/>
  <c r="BN83" i="25"/>
  <c r="AE74" i="49" s="1"/>
  <c r="BF86" i="4"/>
  <c r="BF83" i="25"/>
  <c r="W74" i="49" s="1"/>
  <c r="BM75" i="4"/>
  <c r="BM72" i="25"/>
  <c r="BN85" i="4"/>
  <c r="BN82" i="25"/>
  <c r="AE73" i="49" s="1"/>
  <c r="BF103" i="4"/>
  <c r="BF100" i="25"/>
  <c r="W91" i="49" s="1"/>
  <c r="BH93" i="4"/>
  <c r="BH90" i="25"/>
  <c r="Y81" i="49" s="1"/>
  <c r="BH55" i="4"/>
  <c r="BH52" i="25"/>
  <c r="Y43" i="49" s="1"/>
  <c r="BM103" i="4"/>
  <c r="BM100" i="25"/>
  <c r="BN55" i="4"/>
  <c r="BN52" i="25"/>
  <c r="AE43" i="49" s="1"/>
  <c r="BD83" i="4"/>
  <c r="BD80" i="25"/>
  <c r="U71" i="49" s="1"/>
  <c r="BM82" i="4"/>
  <c r="BM79" i="25"/>
  <c r="BK96" i="4"/>
  <c r="BK93" i="25"/>
  <c r="AB84" i="49" s="1"/>
  <c r="BF72" i="4"/>
  <c r="BF69" i="25"/>
  <c r="W60" i="49" s="1"/>
  <c r="BH77" i="4"/>
  <c r="BH74" i="25"/>
  <c r="Y65" i="49" s="1"/>
  <c r="BD93" i="4"/>
  <c r="BD90" i="25"/>
  <c r="U81" i="49" s="1"/>
  <c r="BL71" i="4"/>
  <c r="BL68" i="25"/>
  <c r="AC59" i="49" s="1"/>
  <c r="BM84" i="4"/>
  <c r="BM81" i="25"/>
  <c r="BF107" i="4"/>
  <c r="BF90" i="28"/>
  <c r="J90" i="50"/>
  <c r="BJ113" i="4"/>
  <c r="BJ96" i="28"/>
  <c r="AA54" i="50" s="1"/>
  <c r="BG112" i="4"/>
  <c r="BG95" i="28"/>
  <c r="X53" i="50" s="1"/>
  <c r="BJ112" i="4"/>
  <c r="BJ95" i="28"/>
  <c r="AA53" i="50" s="1"/>
  <c r="BB121" i="4"/>
  <c r="BB104" i="28"/>
  <c r="S62" i="50" s="1"/>
  <c r="I62" i="50"/>
  <c r="BI121" i="4"/>
  <c r="BI104" i="28"/>
  <c r="Z62" i="50" s="1"/>
  <c r="BJ133" i="4"/>
  <c r="BJ116" i="28"/>
  <c r="AA74" i="50" s="1"/>
  <c r="BK143" i="4"/>
  <c r="BK124" i="28"/>
  <c r="AB82" i="50" s="1"/>
  <c r="BB101" i="4"/>
  <c r="BB98" i="25"/>
  <c r="I89" i="49"/>
  <c r="BJ124" i="4"/>
  <c r="BJ107" i="28"/>
  <c r="BD108" i="4"/>
  <c r="BD91" i="28"/>
  <c r="BD111" i="4"/>
  <c r="BD94" i="28"/>
  <c r="BN125" i="4"/>
  <c r="BN108" i="28"/>
  <c r="AE66" i="50" s="1"/>
  <c r="BL135" i="4"/>
  <c r="BL118" i="28"/>
  <c r="BL115" i="4"/>
  <c r="BL98" i="28"/>
  <c r="BC122" i="4"/>
  <c r="BC105" i="28"/>
  <c r="T63" i="50" s="1"/>
  <c r="BG146" i="4"/>
  <c r="BG128" i="28"/>
  <c r="BG163" i="28" s="1"/>
  <c r="BB135" i="4"/>
  <c r="BB118" i="28"/>
  <c r="S76" i="50" s="1"/>
  <c r="I76" i="50"/>
  <c r="BN116" i="4"/>
  <c r="BN99" i="28"/>
  <c r="AE57" i="50" s="1"/>
  <c r="BG126" i="4"/>
  <c r="BG109" i="28"/>
  <c r="X67" i="50" s="1"/>
  <c r="BF128" i="4"/>
  <c r="BF111" i="28"/>
  <c r="BG123" i="4"/>
  <c r="BG106" i="28"/>
  <c r="X64" i="50" s="1"/>
  <c r="BF146" i="4"/>
  <c r="BF128" i="28"/>
  <c r="BF163" i="28" s="1"/>
  <c r="BJ146" i="4"/>
  <c r="BJ128" i="28"/>
  <c r="BK132" i="4"/>
  <c r="BK115" i="28"/>
  <c r="AB73" i="50" s="1"/>
  <c r="BK131" i="4"/>
  <c r="BK114" i="28"/>
  <c r="AB72" i="50" s="1"/>
  <c r="BN144" i="4"/>
  <c r="BN125" i="28"/>
  <c r="AE83" i="50" s="1"/>
  <c r="BD119" i="4"/>
  <c r="BD102" i="28"/>
  <c r="U60" i="50" s="1"/>
  <c r="BN119" i="4"/>
  <c r="BN102" i="28"/>
  <c r="AE60" i="50" s="1"/>
  <c r="BJ148" i="4"/>
  <c r="BJ129" i="28"/>
  <c r="AA87" i="50" s="1"/>
  <c r="BB62" i="4"/>
  <c r="BB59" i="25"/>
  <c r="BL66" i="4"/>
  <c r="BL63" i="25"/>
  <c r="BL41" i="4"/>
  <c r="BL39" i="25"/>
  <c r="BH35" i="4"/>
  <c r="BH33" i="25"/>
  <c r="L45" i="49"/>
  <c r="BC35" i="4"/>
  <c r="BC33" i="25"/>
  <c r="G45" i="49"/>
  <c r="BI39" i="4"/>
  <c r="BI37" i="25"/>
  <c r="Z28" i="49" s="1"/>
  <c r="BM36" i="4"/>
  <c r="BM34" i="25"/>
  <c r="BK102" i="4"/>
  <c r="BK99" i="25"/>
  <c r="AB90" i="49" s="1"/>
  <c r="BL61" i="4"/>
  <c r="BL58" i="25"/>
  <c r="AC49" i="49" s="1"/>
  <c r="BL85" i="4"/>
  <c r="BL82" i="25"/>
  <c r="AC73" i="49" s="1"/>
  <c r="BK55" i="4"/>
  <c r="BK52" i="25"/>
  <c r="AB43" i="49" s="1"/>
  <c r="BK106" i="4"/>
  <c r="BK103" i="25"/>
  <c r="AB94" i="49" s="1"/>
  <c r="BK37" i="4"/>
  <c r="BK35" i="25"/>
  <c r="AB26" i="49" s="1"/>
  <c r="BF61" i="4"/>
  <c r="BF58" i="25"/>
  <c r="W49" i="49" s="1"/>
  <c r="BC39" i="4"/>
  <c r="BC37" i="25"/>
  <c r="T28" i="49" s="1"/>
  <c r="BF80" i="4"/>
  <c r="BF77" i="25"/>
  <c r="W68" i="49" s="1"/>
  <c r="BK105" i="4"/>
  <c r="BK102" i="25"/>
  <c r="AB93" i="49" s="1"/>
  <c r="BK68" i="4"/>
  <c r="BK65" i="25"/>
  <c r="AB56" i="49" s="1"/>
  <c r="BJ103" i="4"/>
  <c r="BJ100" i="25"/>
  <c r="AA91" i="49" s="1"/>
  <c r="BD102" i="4"/>
  <c r="BD99" i="25"/>
  <c r="BB77" i="4"/>
  <c r="BB74" i="25"/>
  <c r="S65" i="49" s="1"/>
  <c r="I65" i="49"/>
  <c r="BM68" i="4"/>
  <c r="BM65" i="25"/>
  <c r="BM95" i="4"/>
  <c r="BM92" i="25"/>
  <c r="BM77" i="4"/>
  <c r="BM74" i="25"/>
  <c r="BC85" i="4"/>
  <c r="BC82" i="25"/>
  <c r="T73" i="49" s="1"/>
  <c r="BD92" i="4"/>
  <c r="BD89" i="25"/>
  <c r="U80" i="49" s="1"/>
  <c r="BD60" i="4"/>
  <c r="BD57" i="25"/>
  <c r="H95" i="49"/>
  <c r="BM69" i="4"/>
  <c r="BM66" i="25"/>
  <c r="BM89" i="4"/>
  <c r="BM86" i="25"/>
  <c r="BC60" i="4"/>
  <c r="BC57" i="25"/>
  <c r="G95" i="49"/>
  <c r="BM94" i="4"/>
  <c r="BM91" i="25"/>
  <c r="BJ71" i="4"/>
  <c r="BJ68" i="25"/>
  <c r="AA59" i="49" s="1"/>
  <c r="BK39" i="4"/>
  <c r="BK37" i="25"/>
  <c r="AB28" i="49" s="1"/>
  <c r="BG69" i="4"/>
  <c r="BG66" i="25"/>
  <c r="X57" i="49" s="1"/>
  <c r="BB40" i="4"/>
  <c r="S29" i="49"/>
  <c r="I29" i="49"/>
  <c r="BI41" i="4"/>
  <c r="BI39" i="25"/>
  <c r="Z30" i="49" s="1"/>
  <c r="BL96" i="4"/>
  <c r="BL93" i="25"/>
  <c r="AC84" i="49" s="1"/>
  <c r="BL107" i="4"/>
  <c r="BL90" i="28"/>
  <c r="P90" i="50"/>
  <c r="BG113" i="4"/>
  <c r="BG96" i="28"/>
  <c r="X54" i="50" s="1"/>
  <c r="BD133" i="4"/>
  <c r="BD116" i="28"/>
  <c r="U74" i="50" s="1"/>
  <c r="BF143" i="4"/>
  <c r="BF124" i="28"/>
  <c r="BG147" i="4"/>
  <c r="BG130" i="28"/>
  <c r="X88" i="50" s="1"/>
  <c r="BH139" i="4"/>
  <c r="BH122" i="28"/>
  <c r="Y80" i="50" s="1"/>
  <c r="BC101" i="4"/>
  <c r="BC98" i="25"/>
  <c r="BF37" i="28"/>
  <c r="W33" i="50" s="1"/>
  <c r="BB114" i="4"/>
  <c r="BB97" i="28"/>
  <c r="I55" i="50"/>
  <c r="BC116" i="4"/>
  <c r="BC99" i="28"/>
  <c r="BF111" i="4"/>
  <c r="BF94" i="28"/>
  <c r="BG127" i="4"/>
  <c r="BG110" i="28"/>
  <c r="X68" i="50" s="1"/>
  <c r="BH116" i="4"/>
  <c r="BH99" i="28"/>
  <c r="BG117" i="4"/>
  <c r="BG100" i="28"/>
  <c r="X58" i="50" s="1"/>
  <c r="BG120" i="4"/>
  <c r="BG103" i="28"/>
  <c r="X61" i="50" s="1"/>
  <c r="BM116" i="4"/>
  <c r="BM99" i="28"/>
  <c r="AD57" i="50" s="1"/>
  <c r="BL136" i="4"/>
  <c r="BL119" i="28"/>
  <c r="BI141" i="4"/>
  <c r="BI126" i="28"/>
  <c r="Z84" i="50" s="1"/>
  <c r="BI122" i="4"/>
  <c r="BI105" i="28"/>
  <c r="Z63" i="50" s="1"/>
  <c r="BB145" i="4"/>
  <c r="BB127" i="28"/>
  <c r="S85" i="50" s="1"/>
  <c r="I85" i="50"/>
  <c r="BC145" i="4"/>
  <c r="BC127" i="28"/>
  <c r="T85" i="50" s="1"/>
  <c r="BL126" i="4"/>
  <c r="BL109" i="28"/>
  <c r="BD145" i="4"/>
  <c r="BD127" i="28"/>
  <c r="U85" i="50" s="1"/>
  <c r="BM136" i="4"/>
  <c r="BM119" i="28"/>
  <c r="AD77" i="50" s="1"/>
  <c r="BG130" i="4"/>
  <c r="BG113" i="28"/>
  <c r="X71" i="50" s="1"/>
  <c r="BH129" i="4"/>
  <c r="BH112" i="28"/>
  <c r="Y70" i="50" s="1"/>
  <c r="BD132" i="4"/>
  <c r="BD115" i="28"/>
  <c r="U73" i="50" s="1"/>
  <c r="BH132" i="4"/>
  <c r="BH115" i="28"/>
  <c r="Y73" i="50" s="1"/>
  <c r="BH131" i="4"/>
  <c r="BH114" i="28"/>
  <c r="Y72" i="50" s="1"/>
  <c r="BK134" i="4"/>
  <c r="BK117" i="28"/>
  <c r="AB75" i="50" s="1"/>
  <c r="BG138" i="4"/>
  <c r="BG121" i="28"/>
  <c r="X79" i="50" s="1"/>
  <c r="BF137" i="4"/>
  <c r="BF120" i="28"/>
  <c r="BL137" i="4"/>
  <c r="BL120" i="28"/>
  <c r="BH109" i="4"/>
  <c r="BH92" i="28"/>
  <c r="BH119" i="4"/>
  <c r="BH102" i="28"/>
  <c r="Y60" i="50" s="1"/>
  <c r="BM118" i="4"/>
  <c r="BM101" i="28"/>
  <c r="AD59" i="50" s="1"/>
  <c r="BI73" i="4"/>
  <c r="BI70" i="25"/>
  <c r="Z61" i="49" s="1"/>
  <c r="BJ90" i="4"/>
  <c r="BJ87" i="25"/>
  <c r="AA78" i="49" s="1"/>
  <c r="BG73" i="4"/>
  <c r="BG70" i="25"/>
  <c r="X61" i="49" s="1"/>
  <c r="BK77" i="4"/>
  <c r="BK74" i="25"/>
  <c r="AB65" i="49" s="1"/>
  <c r="BI99" i="4"/>
  <c r="BI96" i="25"/>
  <c r="BJ66" i="4"/>
  <c r="BJ63" i="25"/>
  <c r="BB76" i="4"/>
  <c r="BB73" i="25"/>
  <c r="S64" i="49" s="1"/>
  <c r="I64" i="49"/>
  <c r="BF42" i="4"/>
  <c r="BF40" i="25"/>
  <c r="BN68" i="4"/>
  <c r="BN65" i="25"/>
  <c r="AE56" i="49" s="1"/>
  <c r="BJ35" i="4"/>
  <c r="BL73" i="4"/>
  <c r="BL70" i="25"/>
  <c r="AC61" i="49" s="1"/>
  <c r="BL69" i="4"/>
  <c r="BL66" i="25"/>
  <c r="AC57" i="49" s="1"/>
  <c r="BL77" i="4"/>
  <c r="BL74" i="25"/>
  <c r="AC65" i="49" s="1"/>
  <c r="BI70" i="4"/>
  <c r="BI67" i="25"/>
  <c r="Z58" i="49" s="1"/>
  <c r="BB70" i="4"/>
  <c r="BB67" i="25"/>
  <c r="S58" i="49" s="1"/>
  <c r="I58" i="49"/>
  <c r="BG86" i="4"/>
  <c r="BG83" i="25"/>
  <c r="X74" i="49" s="1"/>
  <c r="BJ81" i="4"/>
  <c r="BJ78" i="25"/>
  <c r="AA69" i="49" s="1"/>
  <c r="BN81" i="4"/>
  <c r="BN78" i="25"/>
  <c r="AE69" i="49" s="1"/>
  <c r="BI60" i="4"/>
  <c r="BI57" i="25"/>
  <c r="Z48" i="49" s="1"/>
  <c r="BF60" i="4"/>
  <c r="BF57" i="25"/>
  <c r="W48" i="49" s="1"/>
  <c r="J95" i="49"/>
  <c r="BN88" i="4"/>
  <c r="BN85" i="25"/>
  <c r="AE76" i="49" s="1"/>
  <c r="BC103" i="4"/>
  <c r="BC100" i="25"/>
  <c r="T91" i="49" s="1"/>
  <c r="BL40" i="4"/>
  <c r="BL38" i="25"/>
  <c r="BF78" i="4"/>
  <c r="BF75" i="25"/>
  <c r="W66" i="49" s="1"/>
  <c r="BM76" i="4"/>
  <c r="BM73" i="25"/>
  <c r="BH92" i="4"/>
  <c r="BH89" i="25"/>
  <c r="Y80" i="49" s="1"/>
  <c r="BH40" i="4"/>
  <c r="BH38" i="25"/>
  <c r="Y29" i="49" s="1"/>
  <c r="BF100" i="4"/>
  <c r="BF97" i="25"/>
  <c r="W88" i="49" s="1"/>
  <c r="BH39" i="4"/>
  <c r="BH37" i="25"/>
  <c r="Y28" i="49" s="1"/>
  <c r="BF41" i="4"/>
  <c r="BF39" i="25"/>
  <c r="W30" i="49" s="1"/>
  <c r="BD103" i="4"/>
  <c r="BD100" i="25"/>
  <c r="U91" i="49" s="1"/>
  <c r="BJ65" i="4"/>
  <c r="BJ62" i="25"/>
  <c r="BC106" i="4"/>
  <c r="BC103" i="25"/>
  <c r="T94" i="49" s="1"/>
  <c r="BH61" i="4"/>
  <c r="BH58" i="25"/>
  <c r="Y49" i="49" s="1"/>
  <c r="BM88" i="4"/>
  <c r="BM85" i="25"/>
  <c r="BN43" i="4"/>
  <c r="BN41" i="25"/>
  <c r="AE32" i="49" s="1"/>
  <c r="BH63" i="4"/>
  <c r="BH60" i="25"/>
  <c r="Y51" i="49" s="1"/>
  <c r="BB64" i="4"/>
  <c r="BB61" i="25"/>
  <c r="BB35" i="4"/>
  <c r="I24" i="49"/>
  <c r="BN84" i="4"/>
  <c r="BN81" i="25"/>
  <c r="AE72" i="49" s="1"/>
  <c r="BC113" i="4"/>
  <c r="BC96" i="28"/>
  <c r="T54" i="50" s="1"/>
  <c r="BD112" i="4"/>
  <c r="BD95" i="28"/>
  <c r="BC121" i="4"/>
  <c r="BC104" i="28"/>
  <c r="T62" i="50" s="1"/>
  <c r="BL143" i="4"/>
  <c r="BL124" i="28"/>
  <c r="BM147" i="4"/>
  <c r="BM130" i="28"/>
  <c r="AD88" i="50" s="1"/>
  <c r="BN139" i="4"/>
  <c r="BN122" i="28"/>
  <c r="AE80" i="50" s="1"/>
  <c r="BB33" i="28"/>
  <c r="S29" i="50" s="1"/>
  <c r="BO33" i="28" s="1"/>
  <c r="I29" i="50"/>
  <c r="BD101" i="4"/>
  <c r="BD98" i="25"/>
  <c r="BF48" i="28"/>
  <c r="BI108" i="4"/>
  <c r="BI91" i="28"/>
  <c r="Z50" i="50" s="1"/>
  <c r="BL127" i="4"/>
  <c r="BL110" i="28"/>
  <c r="BH145" i="4"/>
  <c r="BH127" i="28"/>
  <c r="Y85" i="50" s="1"/>
  <c r="BD126" i="4"/>
  <c r="BD109" i="28"/>
  <c r="U67" i="50" s="1"/>
  <c r="BG114" i="4"/>
  <c r="BG97" i="28"/>
  <c r="BN126" i="4"/>
  <c r="BN109" i="28"/>
  <c r="AE67" i="50" s="1"/>
  <c r="BL108" i="4"/>
  <c r="BL91" i="28"/>
  <c r="AC50" i="50" s="1"/>
  <c r="BD123" i="4"/>
  <c r="BD106" i="28"/>
  <c r="BD146" i="4"/>
  <c r="BD128" i="28"/>
  <c r="BD163" i="28" s="1"/>
  <c r="BJ117" i="4"/>
  <c r="BJ100" i="28"/>
  <c r="AA58" i="50" s="1"/>
  <c r="BN117" i="4"/>
  <c r="BN100" i="28"/>
  <c r="AE58" i="50" s="1"/>
  <c r="BH126" i="4"/>
  <c r="BH109" i="28"/>
  <c r="Y67" i="50" s="1"/>
  <c r="BK136" i="4"/>
  <c r="BK119" i="28"/>
  <c r="AB77" i="50" s="1"/>
  <c r="BN140" i="4"/>
  <c r="BN123" i="28"/>
  <c r="AE81" i="50" s="1"/>
  <c r="BF124" i="4"/>
  <c r="BF107" i="28"/>
  <c r="BK126" i="4"/>
  <c r="BK109" i="28"/>
  <c r="AB67" i="50" s="1"/>
  <c r="BL128" i="4"/>
  <c r="BL111" i="28"/>
  <c r="BD149" i="4"/>
  <c r="BD131" i="28"/>
  <c r="U89" i="50" s="1"/>
  <c r="BK140" i="4"/>
  <c r="BK123" i="28"/>
  <c r="AB81" i="50" s="1"/>
  <c r="BI149" i="4"/>
  <c r="BI131" i="28"/>
  <c r="Z89" i="50" s="1"/>
  <c r="BM130" i="4"/>
  <c r="BM113" i="28"/>
  <c r="AD71" i="50" s="1"/>
  <c r="BN129" i="4"/>
  <c r="BN112" i="28"/>
  <c r="AE70" i="50" s="1"/>
  <c r="BF134" i="4"/>
  <c r="BF117" i="28"/>
  <c r="BC138" i="4"/>
  <c r="BC121" i="28"/>
  <c r="T79" i="50" s="1"/>
  <c r="BI137" i="4"/>
  <c r="BI120" i="28"/>
  <c r="Z78" i="50" s="1"/>
  <c r="BB144" i="4"/>
  <c r="BB125" i="28"/>
  <c r="I83" i="50"/>
  <c r="BI144" i="4"/>
  <c r="BI125" i="28"/>
  <c r="Z83" i="50" s="1"/>
  <c r="BN109" i="4"/>
  <c r="BN92" i="28"/>
  <c r="BG118" i="4"/>
  <c r="BG101" i="28"/>
  <c r="X59" i="50" s="1"/>
  <c r="BF148" i="4"/>
  <c r="BF129" i="28"/>
  <c r="BD97" i="4"/>
  <c r="BD94" i="25"/>
  <c r="U85" i="49" s="1"/>
  <c r="BB73" i="4"/>
  <c r="BB70" i="25"/>
  <c r="I61" i="49"/>
  <c r="BI74" i="4"/>
  <c r="BI71" i="25"/>
  <c r="BI67" i="4"/>
  <c r="BI64" i="25"/>
  <c r="Z55" i="49" s="1"/>
  <c r="BG78" i="4"/>
  <c r="BG75" i="25"/>
  <c r="X66" i="49" s="1"/>
  <c r="BH37" i="4"/>
  <c r="BH35" i="25"/>
  <c r="Y26" i="49" s="1"/>
  <c r="BK62" i="4"/>
  <c r="BK59" i="25"/>
  <c r="AB50" i="49" s="1"/>
  <c r="BJ99" i="4"/>
  <c r="BJ96" i="25"/>
  <c r="BN61" i="4"/>
  <c r="BN58" i="25"/>
  <c r="AE49" i="49" s="1"/>
  <c r="BL35" i="4"/>
  <c r="BL33" i="25"/>
  <c r="BB85" i="4"/>
  <c r="BB82" i="25"/>
  <c r="S73" i="49" s="1"/>
  <c r="I73" i="49"/>
  <c r="BN60" i="4"/>
  <c r="BN57" i="25"/>
  <c r="AE48" i="49" s="1"/>
  <c r="BN103" i="4"/>
  <c r="BN100" i="25"/>
  <c r="AE91" i="49" s="1"/>
  <c r="BI100" i="4"/>
  <c r="BI97" i="25"/>
  <c r="Z88" i="49" s="1"/>
  <c r="BB93" i="4"/>
  <c r="BB90" i="25"/>
  <c r="S81" i="49" s="1"/>
  <c r="I81" i="49"/>
  <c r="BF90" i="4"/>
  <c r="BF87" i="25"/>
  <c r="W78" i="49" s="1"/>
  <c r="BC41" i="4"/>
  <c r="BC39" i="25"/>
  <c r="T30" i="49" s="1"/>
  <c r="BD37" i="4"/>
  <c r="BD35" i="25"/>
  <c r="U26" i="49" s="1"/>
  <c r="BN74" i="4"/>
  <c r="BN71" i="25"/>
  <c r="BC100" i="4"/>
  <c r="BC97" i="25"/>
  <c r="T88" i="49" s="1"/>
  <c r="BF95" i="4"/>
  <c r="BF92" i="25"/>
  <c r="W83" i="49" s="1"/>
  <c r="BM40" i="4"/>
  <c r="BM38" i="25"/>
  <c r="BC81" i="4"/>
  <c r="BC78" i="25"/>
  <c r="T69" i="49" s="1"/>
  <c r="BJ69" i="4"/>
  <c r="BJ66" i="25"/>
  <c r="AA57" i="49" s="1"/>
  <c r="BH88" i="4"/>
  <c r="BH85" i="25"/>
  <c r="Y76" i="49" s="1"/>
  <c r="BM63" i="4"/>
  <c r="BM60" i="25"/>
  <c r="AD51" i="49" s="1"/>
  <c r="BD105" i="4"/>
  <c r="BD102" i="25"/>
  <c r="U93" i="49" s="1"/>
  <c r="BH106" i="4"/>
  <c r="BH103" i="25"/>
  <c r="Y94" i="49" s="1"/>
  <c r="BJ70" i="4"/>
  <c r="BJ67" i="25"/>
  <c r="AA58" i="49" s="1"/>
  <c r="BM39" i="4"/>
  <c r="BM37" i="25"/>
  <c r="BG103" i="4"/>
  <c r="BG100" i="25"/>
  <c r="X91" i="49" s="1"/>
  <c r="BK91" i="4"/>
  <c r="BK88" i="25"/>
  <c r="AB79" i="49" s="1"/>
  <c r="BB56" i="4"/>
  <c r="S44" i="49"/>
  <c r="I44" i="49"/>
  <c r="BN72" i="4"/>
  <c r="BN69" i="25"/>
  <c r="AE60" i="49" s="1"/>
  <c r="BN79" i="4"/>
  <c r="BN76" i="25"/>
  <c r="AE67" i="49" s="1"/>
  <c r="BL100" i="4"/>
  <c r="BL97" i="25"/>
  <c r="AC88" i="49" s="1"/>
  <c r="BG93" i="4"/>
  <c r="BG90" i="25"/>
  <c r="X81" i="49" s="1"/>
  <c r="BJ43" i="4"/>
  <c r="BJ41" i="25"/>
  <c r="AA32" i="49" s="1"/>
  <c r="BM81" i="4"/>
  <c r="BM78" i="25"/>
  <c r="BG107" i="4"/>
  <c r="BG90" i="28"/>
  <c r="X49" i="50" s="1"/>
  <c r="K90" i="50"/>
  <c r="BM112" i="4"/>
  <c r="BM95" i="28"/>
  <c r="AD53" i="50" s="1"/>
  <c r="BN113" i="4"/>
  <c r="BN96" i="28"/>
  <c r="AE54" i="50" s="1"/>
  <c r="BJ121" i="4"/>
  <c r="BJ104" i="28"/>
  <c r="AA62" i="50" s="1"/>
  <c r="BK133" i="4"/>
  <c r="BK116" i="28"/>
  <c r="AB74" i="50" s="1"/>
  <c r="BB36" i="28"/>
  <c r="BF101" i="4"/>
  <c r="BF98" i="25"/>
  <c r="W89" i="49" s="1"/>
  <c r="BK29" i="28"/>
  <c r="BN128" i="4"/>
  <c r="BN111" i="28"/>
  <c r="AE69" i="50" s="1"/>
  <c r="BM135" i="4"/>
  <c r="BM118" i="28"/>
  <c r="AD76" i="50" s="1"/>
  <c r="BM115" i="4"/>
  <c r="BM98" i="28"/>
  <c r="AD56" i="50" s="1"/>
  <c r="BG116" i="4"/>
  <c r="BG99" i="28"/>
  <c r="BC117" i="4"/>
  <c r="BC100" i="28"/>
  <c r="T58" i="50" s="1"/>
  <c r="BF120" i="4"/>
  <c r="BF103" i="28"/>
  <c r="BF122" i="4"/>
  <c r="BF105" i="28"/>
  <c r="BK123" i="4"/>
  <c r="BK106" i="28"/>
  <c r="AB64" i="50" s="1"/>
  <c r="BN122" i="4"/>
  <c r="BN105" i="28"/>
  <c r="AE63" i="50" s="1"/>
  <c r="BH140" i="4"/>
  <c r="BH123" i="28"/>
  <c r="Y81" i="50" s="1"/>
  <c r="BH127" i="4"/>
  <c r="BH110" i="28"/>
  <c r="Y68" i="50" s="1"/>
  <c r="BB146" i="4"/>
  <c r="BB128" i="28"/>
  <c r="BB163" i="28" s="1"/>
  <c r="I86" i="50"/>
  <c r="BC146" i="4"/>
  <c r="BC128" i="28"/>
  <c r="BC163" i="28" s="1"/>
  <c r="BN131" i="4"/>
  <c r="BN114" i="28"/>
  <c r="AE72" i="50" s="1"/>
  <c r="BB131" i="4"/>
  <c r="BB114" i="28"/>
  <c r="S72" i="50" s="1"/>
  <c r="I72" i="50"/>
  <c r="BL132" i="4"/>
  <c r="BL115" i="28"/>
  <c r="BL134" i="4"/>
  <c r="BL117" i="28"/>
  <c r="BC137" i="4"/>
  <c r="BC120" i="28"/>
  <c r="T78" i="50" s="1"/>
  <c r="BD118" i="4"/>
  <c r="BD101" i="28"/>
  <c r="U59" i="50" s="1"/>
  <c r="BJ118" i="4"/>
  <c r="BJ101" i="28"/>
  <c r="AA59" i="50" s="1"/>
  <c r="BK148" i="4"/>
  <c r="BK129" i="28"/>
  <c r="AB87" i="50" s="1"/>
  <c r="BN64" i="4"/>
  <c r="BN61" i="25"/>
  <c r="BN99" i="4"/>
  <c r="BN96" i="25"/>
  <c r="BK89" i="4"/>
  <c r="BK86" i="25"/>
  <c r="AB77" i="49" s="1"/>
  <c r="BB72" i="4"/>
  <c r="BB69" i="25"/>
  <c r="S60" i="49" s="1"/>
  <c r="I60" i="49"/>
  <c r="BN73" i="4"/>
  <c r="BN70" i="25"/>
  <c r="AE61" i="49" s="1"/>
  <c r="BG67" i="4"/>
  <c r="BG64" i="25"/>
  <c r="BI102" i="4"/>
  <c r="BI99" i="25"/>
  <c r="Z90" i="49" s="1"/>
  <c r="BB66" i="4"/>
  <c r="BB63" i="25"/>
  <c r="I54" i="49"/>
  <c r="BF73" i="4"/>
  <c r="BF70" i="25"/>
  <c r="W61" i="49" s="1"/>
  <c r="BL80" i="4"/>
  <c r="BL77" i="25"/>
  <c r="AC68" i="49" s="1"/>
  <c r="BD77" i="4"/>
  <c r="BD74" i="25"/>
  <c r="U65" i="49" s="1"/>
  <c r="BN104" i="4"/>
  <c r="BN101" i="25"/>
  <c r="BI85" i="4"/>
  <c r="BI82" i="25"/>
  <c r="Z73" i="49" s="1"/>
  <c r="BB106" i="4"/>
  <c r="BB103" i="25"/>
  <c r="S94" i="49" s="1"/>
  <c r="I94" i="49"/>
  <c r="BI63" i="4"/>
  <c r="BI60" i="25"/>
  <c r="Z51" i="49" s="1"/>
  <c r="BC93" i="4"/>
  <c r="BC90" i="25"/>
  <c r="T81" i="49" s="1"/>
  <c r="BJ80" i="4"/>
  <c r="BJ77" i="25"/>
  <c r="AA68" i="49" s="1"/>
  <c r="BM87" i="4"/>
  <c r="BM84" i="25"/>
  <c r="BD75" i="4"/>
  <c r="BD72" i="25"/>
  <c r="U63" i="49" s="1"/>
  <c r="BF106" i="4"/>
  <c r="BF103" i="25"/>
  <c r="W94" i="49" s="1"/>
  <c r="BL83" i="4"/>
  <c r="BL80" i="25"/>
  <c r="AC71" i="49" s="1"/>
  <c r="BI65" i="4"/>
  <c r="BI62" i="25"/>
  <c r="BG74" i="4"/>
  <c r="BG71" i="25"/>
  <c r="BG83" i="4"/>
  <c r="BG80" i="25"/>
  <c r="X71" i="49" s="1"/>
  <c r="BJ41" i="4"/>
  <c r="BJ39" i="25"/>
  <c r="AA30" i="49" s="1"/>
  <c r="BM98" i="4"/>
  <c r="BM95" i="25"/>
  <c r="BF93" i="4"/>
  <c r="BF90" i="25"/>
  <c r="W81" i="49" s="1"/>
  <c r="BF64" i="4"/>
  <c r="BF61" i="25"/>
  <c r="BF40" i="4"/>
  <c r="BF38" i="25"/>
  <c r="W29" i="49" s="1"/>
  <c r="BH64" i="4"/>
  <c r="BH61" i="25"/>
  <c r="BH56" i="4"/>
  <c r="BH53" i="25"/>
  <c r="Y44" i="49" s="1"/>
  <c r="BJ93" i="4"/>
  <c r="BJ90" i="25"/>
  <c r="AA81" i="49" s="1"/>
  <c r="BD81" i="4"/>
  <c r="BD78" i="25"/>
  <c r="U69" i="49" s="1"/>
  <c r="BJ75" i="4"/>
  <c r="BJ72" i="25"/>
  <c r="AA63" i="49" s="1"/>
  <c r="BD85" i="4"/>
  <c r="BD82" i="25"/>
  <c r="U73" i="49" s="1"/>
  <c r="BM107" i="4"/>
  <c r="BM90" i="28"/>
  <c r="AD49" i="50" s="1"/>
  <c r="Q90" i="50"/>
  <c r="BD121" i="4"/>
  <c r="BD104" i="28"/>
  <c r="U62" i="50" s="1"/>
  <c r="BF133" i="4"/>
  <c r="BF116" i="28"/>
  <c r="W74" i="50" s="1"/>
  <c r="BG143" i="4"/>
  <c r="BG124" i="28"/>
  <c r="X82" i="50" s="1"/>
  <c r="BH147" i="4"/>
  <c r="BH130" i="28"/>
  <c r="Y88" i="50" s="1"/>
  <c r="BB139" i="4"/>
  <c r="BB122" i="28"/>
  <c r="S80" i="50" s="1"/>
  <c r="I80" i="50"/>
  <c r="BI139" i="4"/>
  <c r="BI122" i="28"/>
  <c r="Z80" i="50" s="1"/>
  <c r="BG101" i="4"/>
  <c r="BG98" i="25"/>
  <c r="X89" i="49" s="1"/>
  <c r="BB48" i="28"/>
  <c r="S44" i="50" s="1"/>
  <c r="BO48" i="28" s="1"/>
  <c r="I44" i="50"/>
  <c r="BL124" i="4"/>
  <c r="BL107" i="28"/>
  <c r="BC114" i="4"/>
  <c r="BC97" i="28"/>
  <c r="BI120" i="4"/>
  <c r="BI103" i="28"/>
  <c r="Z61" i="50" s="1"/>
  <c r="BG141" i="4"/>
  <c r="BG126" i="28"/>
  <c r="X84" i="50" s="1"/>
  <c r="BM141" i="4"/>
  <c r="BM126" i="28"/>
  <c r="AD84" i="50" s="1"/>
  <c r="BD125" i="4"/>
  <c r="BD108" i="28"/>
  <c r="U66" i="50" s="1"/>
  <c r="BK127" i="4"/>
  <c r="BK110" i="28"/>
  <c r="AB68" i="50" s="1"/>
  <c r="BL140" i="4"/>
  <c r="BL123" i="28"/>
  <c r="BN136" i="4"/>
  <c r="BN119" i="28"/>
  <c r="AE77" i="50" s="1"/>
  <c r="BH130" i="4"/>
  <c r="BH113" i="28"/>
  <c r="Y71" i="50" s="1"/>
  <c r="BB129" i="4"/>
  <c r="BB112" i="28"/>
  <c r="S70" i="50" s="1"/>
  <c r="I70" i="50"/>
  <c r="BL131" i="4"/>
  <c r="BL114" i="28"/>
  <c r="BK138" i="4"/>
  <c r="BK121" i="28"/>
  <c r="AB79" i="50" s="1"/>
  <c r="BD144" i="4"/>
  <c r="BD125" i="28"/>
  <c r="BC109" i="4"/>
  <c r="BC92" i="28"/>
  <c r="BI109" i="4"/>
  <c r="BI92" i="28"/>
  <c r="BL119" i="4"/>
  <c r="BL102" i="28"/>
  <c r="BD148" i="4"/>
  <c r="BD129" i="28"/>
  <c r="U87" i="50" s="1"/>
  <c r="BB83" i="4"/>
  <c r="BB80" i="25"/>
  <c r="S71" i="49" s="1"/>
  <c r="I71" i="49"/>
  <c r="BK99" i="4"/>
  <c r="BK96" i="25"/>
  <c r="BG77" i="4"/>
  <c r="BG74" i="25"/>
  <c r="X65" i="49" s="1"/>
  <c r="BI104" i="4"/>
  <c r="BI101" i="25"/>
  <c r="BC104" i="4"/>
  <c r="BC101" i="25"/>
  <c r="BC176" i="25" s="1"/>
  <c r="BB88" i="4"/>
  <c r="BB85" i="25"/>
  <c r="S76" i="49" s="1"/>
  <c r="I76" i="49"/>
  <c r="BL82" i="4"/>
  <c r="BL79" i="25"/>
  <c r="AC70" i="49" s="1"/>
  <c r="BB75" i="4"/>
  <c r="BB72" i="25"/>
  <c r="S63" i="49" s="1"/>
  <c r="I63" i="49"/>
  <c r="BJ62" i="4"/>
  <c r="BJ59" i="25"/>
  <c r="AA50" i="49" s="1"/>
  <c r="BB37" i="4"/>
  <c r="S26" i="49"/>
  <c r="I26" i="49"/>
  <c r="BM37" i="4"/>
  <c r="BM35" i="25"/>
  <c r="BM99" i="4"/>
  <c r="BM96" i="25"/>
  <c r="BI92" i="4"/>
  <c r="BI89" i="25"/>
  <c r="Z80" i="49" s="1"/>
  <c r="BF36" i="4"/>
  <c r="BF34" i="25"/>
  <c r="W25" i="49" s="1"/>
  <c r="BN39" i="4"/>
  <c r="BN37" i="25"/>
  <c r="AE28" i="49" s="1"/>
  <c r="BN100" i="4"/>
  <c r="BN97" i="25"/>
  <c r="AE88" i="49" s="1"/>
  <c r="BI106" i="4"/>
  <c r="BI103" i="25"/>
  <c r="Z94" i="49" s="1"/>
  <c r="BI71" i="4"/>
  <c r="BI68" i="25"/>
  <c r="Z59" i="49" s="1"/>
  <c r="BB61" i="4"/>
  <c r="BB58" i="25"/>
  <c r="S49" i="49" s="1"/>
  <c r="I49" i="49"/>
  <c r="BI86" i="4"/>
  <c r="BI83" i="25"/>
  <c r="Z74" i="49" s="1"/>
  <c r="BB41" i="4"/>
  <c r="S30" i="49"/>
  <c r="I30" i="49"/>
  <c r="BC95" i="4"/>
  <c r="BC92" i="25"/>
  <c r="T83" i="49" s="1"/>
  <c r="BH42" i="4"/>
  <c r="BH40" i="25"/>
  <c r="BJ76" i="4"/>
  <c r="BJ73" i="25"/>
  <c r="AA64" i="49" s="1"/>
  <c r="BJ55" i="4"/>
  <c r="BJ52" i="25"/>
  <c r="AA43" i="49" s="1"/>
  <c r="BJ72" i="4"/>
  <c r="BJ69" i="25"/>
  <c r="AA60" i="49" s="1"/>
  <c r="BN66" i="4"/>
  <c r="BN63" i="25"/>
  <c r="BD71" i="4"/>
  <c r="BD68" i="25"/>
  <c r="U59" i="49" s="1"/>
  <c r="BG72" i="4"/>
  <c r="BG69" i="25"/>
  <c r="X60" i="49" s="1"/>
  <c r="BC65" i="4"/>
  <c r="BC62" i="25"/>
  <c r="BM106" i="4"/>
  <c r="BM103" i="25"/>
  <c r="BF83" i="4"/>
  <c r="BF80" i="25"/>
  <c r="W71" i="49" s="1"/>
  <c r="BH83" i="4"/>
  <c r="BH80" i="25"/>
  <c r="Y71" i="49" s="1"/>
  <c r="BC87" i="4"/>
  <c r="BC84" i="25"/>
  <c r="T75" i="49" s="1"/>
  <c r="BC80" i="4"/>
  <c r="BC77" i="25"/>
  <c r="T68" i="49" s="1"/>
  <c r="BL60" i="4"/>
  <c r="BL57" i="25"/>
  <c r="AC48" i="49" s="1"/>
  <c r="BB55" i="4"/>
  <c r="S43" i="49"/>
  <c r="I43" i="49"/>
  <c r="BJ86" i="4"/>
  <c r="BJ83" i="25"/>
  <c r="AA74" i="49" s="1"/>
  <c r="BD56" i="4"/>
  <c r="BD53" i="25"/>
  <c r="U44" i="49" s="1"/>
  <c r="BG68" i="4"/>
  <c r="BG65" i="25"/>
  <c r="X56" i="49" s="1"/>
  <c r="BL65" i="4"/>
  <c r="BL62" i="25"/>
  <c r="BI90" i="25"/>
  <c r="Z81" i="49" s="1"/>
  <c r="BB82" i="4"/>
  <c r="BB79" i="25"/>
  <c r="S70" i="49" s="1"/>
  <c r="I70" i="49"/>
  <c r="BK113" i="4"/>
  <c r="BK96" i="28"/>
  <c r="AB54" i="50" s="1"/>
  <c r="BK112" i="4"/>
  <c r="BK95" i="28"/>
  <c r="AB53" i="50" s="1"/>
  <c r="BL133" i="4"/>
  <c r="BL116" i="28"/>
  <c r="BM143" i="4"/>
  <c r="BM124" i="28"/>
  <c r="AD82" i="50" s="1"/>
  <c r="BN147" i="4"/>
  <c r="BN130" i="28"/>
  <c r="AE88" i="50" s="1"/>
  <c r="BH101" i="4"/>
  <c r="BH98" i="25"/>
  <c r="Y89" i="49" s="1"/>
  <c r="BK122" i="4"/>
  <c r="BK105" i="28"/>
  <c r="AB63" i="50" s="1"/>
  <c r="BM145" i="4"/>
  <c r="BM127" i="28"/>
  <c r="AD85" i="50" s="1"/>
  <c r="BF108" i="4"/>
  <c r="BF91" i="28"/>
  <c r="W50" i="50" s="1"/>
  <c r="BJ108" i="4"/>
  <c r="BJ91" i="28"/>
  <c r="AA50" i="50" s="1"/>
  <c r="BI125" i="4"/>
  <c r="BI108" i="28"/>
  <c r="Z66" i="50" s="1"/>
  <c r="BB117" i="4"/>
  <c r="BB100" i="28"/>
  <c r="S58" i="50" s="1"/>
  <c r="I58" i="50"/>
  <c r="BB120" i="4"/>
  <c r="BB103" i="28"/>
  <c r="S61" i="50" s="1"/>
  <c r="I61" i="50"/>
  <c r="BD122" i="4"/>
  <c r="BD105" i="28"/>
  <c r="U63" i="50" s="1"/>
  <c r="BH123" i="4"/>
  <c r="BH106" i="28"/>
  <c r="Y64" i="50" s="1"/>
  <c r="BH120" i="4"/>
  <c r="BH103" i="28"/>
  <c r="Y61" i="50" s="1"/>
  <c r="BN146" i="4"/>
  <c r="BN128" i="28"/>
  <c r="BL149" i="4"/>
  <c r="BL131" i="28"/>
  <c r="BM120" i="4"/>
  <c r="BM103" i="28"/>
  <c r="AD61" i="50" s="1"/>
  <c r="BF145" i="4"/>
  <c r="BF127" i="28"/>
  <c r="BL145" i="4"/>
  <c r="BL127" i="28"/>
  <c r="BG128" i="4"/>
  <c r="BG111" i="28"/>
  <c r="X69" i="50" s="1"/>
  <c r="BJ127" i="4"/>
  <c r="BJ110" i="28"/>
  <c r="AA68" i="50" s="1"/>
  <c r="BB149" i="4"/>
  <c r="BB131" i="28"/>
  <c r="S89" i="50" s="1"/>
  <c r="I89" i="50"/>
  <c r="BK135" i="4"/>
  <c r="BK118" i="28"/>
  <c r="AB76" i="50" s="1"/>
  <c r="BJ141" i="4"/>
  <c r="BJ126" i="28"/>
  <c r="AA84" i="50" s="1"/>
  <c r="BN130" i="4"/>
  <c r="BN113" i="28"/>
  <c r="AE71" i="50" s="1"/>
  <c r="BF131" i="4"/>
  <c r="BF114" i="28"/>
  <c r="BG134" i="4"/>
  <c r="BG117" i="28"/>
  <c r="X75" i="50" s="1"/>
  <c r="BD138" i="4"/>
  <c r="BD121" i="28"/>
  <c r="U79" i="50" s="1"/>
  <c r="BN138" i="4"/>
  <c r="BN121" i="28"/>
  <c r="AE79" i="50" s="1"/>
  <c r="BJ144" i="4"/>
  <c r="BJ125" i="28"/>
  <c r="AA83" i="50" s="1"/>
  <c r="BL148" i="4"/>
  <c r="BL129" i="28"/>
  <c r="BK90" i="4"/>
  <c r="BK87" i="25"/>
  <c r="AB78" i="49" s="1"/>
  <c r="BK43" i="4"/>
  <c r="BK41" i="25"/>
  <c r="AB32" i="49" s="1"/>
  <c r="BK73" i="4"/>
  <c r="BK70" i="25"/>
  <c r="AB61" i="49" s="1"/>
  <c r="BB104" i="4"/>
  <c r="BB101" i="25"/>
  <c r="BB176" i="25" s="1"/>
  <c r="I92" i="49"/>
  <c r="BB74" i="4"/>
  <c r="BB71" i="25"/>
  <c r="I62" i="49"/>
  <c r="BI89" i="4"/>
  <c r="BG41" i="4"/>
  <c r="BG39" i="25"/>
  <c r="X30" i="49" s="1"/>
  <c r="BD76" i="4"/>
  <c r="BD73" i="25"/>
  <c r="U64" i="49" s="1"/>
  <c r="BC73" i="4"/>
  <c r="BC70" i="25"/>
  <c r="BL37" i="4"/>
  <c r="BL35" i="25"/>
  <c r="BN71" i="4"/>
  <c r="BN68" i="25"/>
  <c r="AE59" i="49" s="1"/>
  <c r="BL78" i="4"/>
  <c r="BL75" i="25"/>
  <c r="AC66" i="49" s="1"/>
  <c r="BB92" i="4"/>
  <c r="BB89" i="25"/>
  <c r="S80" i="49" s="1"/>
  <c r="I80" i="49"/>
  <c r="BK87" i="4"/>
  <c r="BK84" i="25"/>
  <c r="AB75" i="49" s="1"/>
  <c r="BL88" i="4"/>
  <c r="BL85" i="25"/>
  <c r="AC76" i="49" s="1"/>
  <c r="BB81" i="4"/>
  <c r="BB78" i="25"/>
  <c r="S69" i="49" s="1"/>
  <c r="I69" i="49"/>
  <c r="BH36" i="4"/>
  <c r="BH34" i="25"/>
  <c r="Y25" i="49" s="1"/>
  <c r="BJ98" i="4"/>
  <c r="BJ95" i="25"/>
  <c r="AA86" i="49" s="1"/>
  <c r="BJ94" i="4"/>
  <c r="BJ91" i="25"/>
  <c r="AA82" i="49" s="1"/>
  <c r="BK56" i="4"/>
  <c r="BK53" i="25"/>
  <c r="AB44" i="49" s="1"/>
  <c r="BK79" i="4"/>
  <c r="BK76" i="25"/>
  <c r="AB67" i="49" s="1"/>
  <c r="BC40" i="4"/>
  <c r="BC38" i="25"/>
  <c r="T29" i="49" s="1"/>
  <c r="BC92" i="4"/>
  <c r="BC89" i="25"/>
  <c r="T80" i="49" s="1"/>
  <c r="BM92" i="4"/>
  <c r="BM89" i="25"/>
  <c r="BJ106" i="4"/>
  <c r="BJ103" i="25"/>
  <c r="AA94" i="49" s="1"/>
  <c r="BM72" i="4"/>
  <c r="BM69" i="25"/>
  <c r="BM97" i="4"/>
  <c r="BM94" i="25"/>
  <c r="BJ87" i="4"/>
  <c r="BJ84" i="25"/>
  <c r="AA75" i="49" s="1"/>
  <c r="BH90" i="4"/>
  <c r="BH87" i="25"/>
  <c r="Y78" i="49" s="1"/>
  <c r="BK76" i="4"/>
  <c r="BK73" i="25"/>
  <c r="AB64" i="49" s="1"/>
  <c r="BH69" i="4"/>
  <c r="BH66" i="25"/>
  <c r="Y57" i="49" s="1"/>
  <c r="BJ97" i="4"/>
  <c r="BJ94" i="25"/>
  <c r="AA85" i="49" s="1"/>
  <c r="BC61" i="4"/>
  <c r="BC58" i="25"/>
  <c r="T49" i="49" s="1"/>
  <c r="BG102" i="4"/>
  <c r="BG99" i="25"/>
  <c r="X90" i="49" s="1"/>
  <c r="BI91" i="4"/>
  <c r="BI88" i="25"/>
  <c r="Z79" i="49" s="1"/>
  <c r="BD79" i="4"/>
  <c r="BD76" i="25"/>
  <c r="U67" i="49" s="1"/>
  <c r="BD82" i="4"/>
  <c r="BD79" i="25"/>
  <c r="U70" i="49" s="1"/>
  <c r="BB84" i="4"/>
  <c r="BB81" i="25"/>
  <c r="S72" i="49" s="1"/>
  <c r="I72" i="49"/>
  <c r="BH107" i="4"/>
  <c r="BH90" i="28"/>
  <c r="Y49" i="50" s="1"/>
  <c r="L90" i="50"/>
  <c r="BD113" i="4"/>
  <c r="BD96" i="28"/>
  <c r="U54" i="50" s="1"/>
  <c r="BH113" i="4"/>
  <c r="BH96" i="28"/>
  <c r="Y54" i="50" s="1"/>
  <c r="BH112" i="4"/>
  <c r="BH95" i="28"/>
  <c r="Y53" i="50" s="1"/>
  <c r="BK121" i="4"/>
  <c r="BK104" i="28"/>
  <c r="AB62" i="50" s="1"/>
  <c r="BC139" i="4"/>
  <c r="BC122" i="28"/>
  <c r="T80" i="50" s="1"/>
  <c r="BI101" i="4"/>
  <c r="BI98" i="25"/>
  <c r="Z89" i="49" s="1"/>
  <c r="BC29" i="28"/>
  <c r="G46" i="50"/>
  <c r="BG29" i="28"/>
  <c r="K46" i="50"/>
  <c r="BD115" i="4"/>
  <c r="BD98" i="28"/>
  <c r="BH115" i="4"/>
  <c r="BH98" i="28"/>
  <c r="Y56" i="50" s="1"/>
  <c r="BN111" i="4"/>
  <c r="BN94" i="28"/>
  <c r="AE52" i="50" s="1"/>
  <c r="BJ149" i="4"/>
  <c r="BJ131" i="28"/>
  <c r="AA89" i="50" s="1"/>
  <c r="BI116" i="4"/>
  <c r="BI99" i="28"/>
  <c r="Z57" i="50" s="1"/>
  <c r="BH114" i="4"/>
  <c r="BH97" i="28"/>
  <c r="BH122" i="4"/>
  <c r="BH105" i="28"/>
  <c r="Y63" i="50" s="1"/>
  <c r="BC111" i="4"/>
  <c r="BC94" i="28"/>
  <c r="BH125" i="4"/>
  <c r="BH108" i="28"/>
  <c r="Y66" i="50" s="1"/>
  <c r="BB128" i="4"/>
  <c r="BB111" i="28"/>
  <c r="S69" i="50" s="1"/>
  <c r="I69" i="50"/>
  <c r="BN145" i="4"/>
  <c r="BN127" i="28"/>
  <c r="AE85" i="50" s="1"/>
  <c r="BC126" i="4"/>
  <c r="BC109" i="28"/>
  <c r="T67" i="50" s="1"/>
  <c r="BC129" i="4"/>
  <c r="BC112" i="28"/>
  <c r="T70" i="50" s="1"/>
  <c r="BI132" i="4"/>
  <c r="BI131" i="4"/>
  <c r="BI114" i="28"/>
  <c r="Z72" i="50" s="1"/>
  <c r="BM134" i="4"/>
  <c r="BM117" i="28"/>
  <c r="AD75" i="50" s="1"/>
  <c r="BH138" i="4"/>
  <c r="BH121" i="28"/>
  <c r="Y79" i="50" s="1"/>
  <c r="BM137" i="4"/>
  <c r="BM120" i="28"/>
  <c r="AD78" i="50" s="1"/>
  <c r="BC144" i="4"/>
  <c r="BC125" i="28"/>
  <c r="BD109" i="4"/>
  <c r="BD92" i="28"/>
  <c r="BI119" i="4"/>
  <c r="BI102" i="28"/>
  <c r="Z60" i="50" s="1"/>
  <c r="BN118" i="4"/>
  <c r="BN101" i="28"/>
  <c r="AE59" i="50" s="1"/>
  <c r="BD95" i="4"/>
  <c r="BD92" i="25"/>
  <c r="U83" i="49" s="1"/>
  <c r="BB96" i="4"/>
  <c r="BB93" i="25"/>
  <c r="S84" i="49" s="1"/>
  <c r="I84" i="49"/>
  <c r="BL64" i="4"/>
  <c r="BL61" i="25"/>
  <c r="BK74" i="4"/>
  <c r="BK71" i="25"/>
  <c r="BL74" i="4"/>
  <c r="BL71" i="25"/>
  <c r="BI43" i="4"/>
  <c r="BI41" i="25"/>
  <c r="Z32" i="49" s="1"/>
  <c r="BM73" i="4"/>
  <c r="BM70" i="25"/>
  <c r="BB94" i="4"/>
  <c r="BB91" i="25"/>
  <c r="S82" i="49" s="1"/>
  <c r="I82" i="49"/>
  <c r="BC67" i="4"/>
  <c r="BC64" i="25"/>
  <c r="BI80" i="4"/>
  <c r="BI77" i="25"/>
  <c r="Z68" i="49" s="1"/>
  <c r="BK80" i="4"/>
  <c r="BK77" i="25"/>
  <c r="AB68" i="49" s="1"/>
  <c r="BN95" i="4"/>
  <c r="BN92" i="25"/>
  <c r="AE83" i="49" s="1"/>
  <c r="BK103" i="4"/>
  <c r="BK100" i="25"/>
  <c r="AB91" i="49" s="1"/>
  <c r="BK85" i="4"/>
  <c r="BK82" i="25"/>
  <c r="AB73" i="49" s="1"/>
  <c r="BK83" i="4"/>
  <c r="BK80" i="25"/>
  <c r="AB71" i="49" s="1"/>
  <c r="BJ73" i="4"/>
  <c r="BJ70" i="25"/>
  <c r="AA61" i="49" s="1"/>
  <c r="BG100" i="4"/>
  <c r="BG97" i="25"/>
  <c r="X88" i="49" s="1"/>
  <c r="BJ40" i="4"/>
  <c r="BJ38" i="25"/>
  <c r="AA29" i="49" s="1"/>
  <c r="BN87" i="4"/>
  <c r="BN84" i="25"/>
  <c r="AE75" i="49" s="1"/>
  <c r="BM102" i="4"/>
  <c r="BM99" i="25"/>
  <c r="BN90" i="4"/>
  <c r="BN87" i="25"/>
  <c r="AE78" i="49" s="1"/>
  <c r="BL106" i="4"/>
  <c r="BL103" i="25"/>
  <c r="AC94" i="49" s="1"/>
  <c r="BG97" i="4"/>
  <c r="BG94" i="25"/>
  <c r="X85" i="49" s="1"/>
  <c r="BC82" i="4"/>
  <c r="BC79" i="25"/>
  <c r="T70" i="49" s="1"/>
  <c r="BN98" i="4"/>
  <c r="BN95" i="25"/>
  <c r="AE86" i="49" s="1"/>
  <c r="BM91" i="4"/>
  <c r="BM88" i="25"/>
  <c r="BD87" i="4"/>
  <c r="BD84" i="25"/>
  <c r="U75" i="49" s="1"/>
  <c r="BH105" i="4"/>
  <c r="BH102" i="25"/>
  <c r="Y93" i="49" s="1"/>
  <c r="BC91" i="4"/>
  <c r="BC88" i="25"/>
  <c r="T79" i="49" s="1"/>
  <c r="BG55" i="4"/>
  <c r="BG52" i="25"/>
  <c r="X43" i="49" s="1"/>
  <c r="BC55" i="4"/>
  <c r="BC52" i="25"/>
  <c r="T43" i="49" s="1"/>
  <c r="BD91" i="4"/>
  <c r="BD88" i="25"/>
  <c r="U79" i="49" s="1"/>
  <c r="BB89" i="4"/>
  <c r="BB86" i="25"/>
  <c r="S77" i="49" s="1"/>
  <c r="I77" i="49"/>
  <c r="BJ104" i="4"/>
  <c r="BJ101" i="25"/>
  <c r="BM64" i="4"/>
  <c r="BM61" i="25"/>
  <c r="BD89" i="4"/>
  <c r="BD86" i="25"/>
  <c r="U77" i="49" s="1"/>
  <c r="BK67" i="4"/>
  <c r="BK64" i="25"/>
  <c r="AB55" i="49" s="1"/>
  <c r="BD64" i="4"/>
  <c r="BD61" i="25"/>
  <c r="BJ89" i="4"/>
  <c r="BJ86" i="25"/>
  <c r="AA77" i="49" s="1"/>
  <c r="BN62" i="4"/>
  <c r="BN59" i="25"/>
  <c r="AE50" i="49" s="1"/>
  <c r="BD84" i="4"/>
  <c r="BD81" i="25"/>
  <c r="U72" i="49" s="1"/>
  <c r="BN107" i="4"/>
  <c r="BN90" i="28"/>
  <c r="AE49" i="50" s="1"/>
  <c r="R90" i="50"/>
  <c r="BF121" i="4"/>
  <c r="BF104" i="28"/>
  <c r="BG133" i="4"/>
  <c r="BG116" i="28"/>
  <c r="X74" i="50" s="1"/>
  <c r="BH143" i="4"/>
  <c r="BH124" i="28"/>
  <c r="Y82" i="50" s="1"/>
  <c r="BB147" i="4"/>
  <c r="BB130" i="28"/>
  <c r="S88" i="50" s="1"/>
  <c r="I88" i="50"/>
  <c r="BI147" i="4"/>
  <c r="BI130" i="28"/>
  <c r="Z88" i="50" s="1"/>
  <c r="BJ139" i="4"/>
  <c r="BJ122" i="28"/>
  <c r="AA80" i="50" s="1"/>
  <c r="BJ101" i="4"/>
  <c r="BJ98" i="25"/>
  <c r="AA89" i="49" s="1"/>
  <c r="BF49" i="28"/>
  <c r="BF30" i="28"/>
  <c r="W26" i="50" s="1"/>
  <c r="BK128" i="4"/>
  <c r="BK111" i="28"/>
  <c r="AB69" i="50" s="1"/>
  <c r="BJ29" i="28"/>
  <c r="BG111" i="4"/>
  <c r="BG94" i="28"/>
  <c r="X52" i="50" s="1"/>
  <c r="BG108" i="4"/>
  <c r="BG91" i="28"/>
  <c r="X50" i="50" s="1"/>
  <c r="BF115" i="4"/>
  <c r="BF98" i="28"/>
  <c r="BI115" i="4"/>
  <c r="BI98" i="28"/>
  <c r="Z56" i="50" s="1"/>
  <c r="BK115" i="4"/>
  <c r="BK98" i="28"/>
  <c r="AB56" i="50" s="1"/>
  <c r="BB126" i="4"/>
  <c r="BB109" i="28"/>
  <c r="S67" i="50" s="1"/>
  <c r="I67" i="50"/>
  <c r="BF116" i="4"/>
  <c r="BF99" i="28"/>
  <c r="BM108" i="4"/>
  <c r="BM91" i="28"/>
  <c r="AD50" i="50" s="1"/>
  <c r="BF123" i="4"/>
  <c r="BF106" i="28"/>
  <c r="BC125" i="4"/>
  <c r="BC108" i="28"/>
  <c r="T66" i="50" s="1"/>
  <c r="BG122" i="4"/>
  <c r="BG105" i="28"/>
  <c r="X63" i="50" s="1"/>
  <c r="BC136" i="4"/>
  <c r="BC119" i="28"/>
  <c r="T77" i="50" s="1"/>
  <c r="BN120" i="4"/>
  <c r="BN103" i="28"/>
  <c r="AE61" i="50" s="1"/>
  <c r="BG124" i="4"/>
  <c r="BG107" i="28"/>
  <c r="BM146" i="4"/>
  <c r="BM128" i="28"/>
  <c r="BK124" i="4"/>
  <c r="BK107" i="28"/>
  <c r="BB140" i="4"/>
  <c r="BB123" i="28"/>
  <c r="BF135" i="4"/>
  <c r="BF118" i="28"/>
  <c r="BH128" i="4"/>
  <c r="BH111" i="28"/>
  <c r="Y69" i="50" s="1"/>
  <c r="BI128" i="4"/>
  <c r="BI111" i="28"/>
  <c r="Z69" i="50" s="1"/>
  <c r="BJ128" i="4"/>
  <c r="BJ111" i="28"/>
  <c r="AA69" i="50" s="1"/>
  <c r="BI145" i="4"/>
  <c r="BI127" i="28"/>
  <c r="Z85" i="50" s="1"/>
  <c r="BK141" i="4"/>
  <c r="BK126" i="28"/>
  <c r="AB84" i="50" s="1"/>
  <c r="BM140" i="4"/>
  <c r="BM123" i="28"/>
  <c r="AD81" i="50" s="1"/>
  <c r="BB130" i="4"/>
  <c r="BB113" i="28"/>
  <c r="S71" i="50" s="1"/>
  <c r="I71" i="50"/>
  <c r="BI130" i="4"/>
  <c r="BI113" i="28"/>
  <c r="Z71" i="50" s="1"/>
  <c r="BJ129" i="4"/>
  <c r="BJ112" i="28"/>
  <c r="AA70" i="50" s="1"/>
  <c r="BF132" i="4"/>
  <c r="BF115" i="28"/>
  <c r="BG137" i="4"/>
  <c r="BG120" i="28"/>
  <c r="X78" i="50" s="1"/>
  <c r="BJ109" i="4"/>
  <c r="BJ92" i="28"/>
  <c r="BF119" i="4"/>
  <c r="BF102" i="28"/>
  <c r="BH118" i="4"/>
  <c r="BH101" i="28"/>
  <c r="Y59" i="50" s="1"/>
  <c r="BG148" i="4"/>
  <c r="BG129" i="28"/>
  <c r="X87" i="50" s="1"/>
  <c r="BK35" i="4"/>
  <c r="BK33" i="25"/>
  <c r="BC102" i="4"/>
  <c r="BC99" i="25"/>
  <c r="BI66" i="4"/>
  <c r="BI63" i="25"/>
  <c r="BF96" i="4"/>
  <c r="BF93" i="25"/>
  <c r="W84" i="49" s="1"/>
  <c r="BJ37" i="4"/>
  <c r="BJ35" i="25"/>
  <c r="AA26" i="49" s="1"/>
  <c r="BB90" i="4"/>
  <c r="BB87" i="25"/>
  <c r="S78" i="49" s="1"/>
  <c r="I78" i="49"/>
  <c r="BH74" i="4"/>
  <c r="BH71" i="25"/>
  <c r="BD98" i="4"/>
  <c r="BD95" i="25"/>
  <c r="U86" i="49" s="1"/>
  <c r="BB60" i="4"/>
  <c r="BB57" i="25"/>
  <c r="F95" i="49"/>
  <c r="I48" i="49"/>
  <c r="BK41" i="4"/>
  <c r="BK39" i="25"/>
  <c r="AB30" i="49" s="1"/>
  <c r="BG75" i="4"/>
  <c r="BG72" i="25"/>
  <c r="X63" i="49" s="1"/>
  <c r="BG56" i="4"/>
  <c r="BG53" i="25"/>
  <c r="X44" i="49" s="1"/>
  <c r="BG79" i="4"/>
  <c r="BG76" i="25"/>
  <c r="X67" i="49" s="1"/>
  <c r="BG87" i="4"/>
  <c r="BG84" i="25"/>
  <c r="X75" i="49" s="1"/>
  <c r="BH75" i="4"/>
  <c r="BH72" i="25"/>
  <c r="Y63" i="49" s="1"/>
  <c r="BD39" i="4"/>
  <c r="BD37" i="25"/>
  <c r="U28" i="49" s="1"/>
  <c r="BC105" i="4"/>
  <c r="BC102" i="25"/>
  <c r="T93" i="49" s="1"/>
  <c r="BJ102" i="4"/>
  <c r="BJ99" i="25"/>
  <c r="AA90" i="49" s="1"/>
  <c r="BF94" i="4"/>
  <c r="BF91" i="25"/>
  <c r="W82" i="49" s="1"/>
  <c r="BK61" i="4"/>
  <c r="BK58" i="25"/>
  <c r="AB49" i="49" s="1"/>
  <c r="BF92" i="4"/>
  <c r="BF89" i="25"/>
  <c r="W80" i="49" s="1"/>
  <c r="BH96" i="4"/>
  <c r="BH93" i="25"/>
  <c r="Y84" i="49" s="1"/>
  <c r="BH91" i="4"/>
  <c r="BH88" i="25"/>
  <c r="Y79" i="49" s="1"/>
  <c r="BF75" i="4"/>
  <c r="BF72" i="25"/>
  <c r="W63" i="49" s="1"/>
  <c r="BF82" i="4"/>
  <c r="BF79" i="25"/>
  <c r="W70" i="49" s="1"/>
  <c r="BG60" i="4"/>
  <c r="BG57" i="25"/>
  <c r="X48" i="49" s="1"/>
  <c r="K95" i="49"/>
  <c r="BD104" i="4"/>
  <c r="BD101" i="25"/>
  <c r="BD176" i="25" s="1"/>
  <c r="BC64" i="4"/>
  <c r="BC61" i="25"/>
  <c r="BH81" i="4"/>
  <c r="BH78" i="25"/>
  <c r="Y69" i="49" s="1"/>
  <c r="BM85" i="4"/>
  <c r="BM82" i="25"/>
  <c r="BI94" i="25"/>
  <c r="Z85" i="49" s="1"/>
  <c r="BH43" i="4"/>
  <c r="BH41" i="25"/>
  <c r="Y32" i="49" s="1"/>
  <c r="BL97" i="4"/>
  <c r="BL94" i="25"/>
  <c r="AC85" i="49" s="1"/>
  <c r="BH102" i="4"/>
  <c r="BH99" i="25"/>
  <c r="Y90" i="49" s="1"/>
  <c r="BI56" i="4"/>
  <c r="BI53" i="25"/>
  <c r="Z44" i="49" s="1"/>
  <c r="BI64" i="4"/>
  <c r="BI61" i="25"/>
  <c r="BK93" i="4"/>
  <c r="BK90" i="25"/>
  <c r="AB81" i="49" s="1"/>
  <c r="BF84" i="4"/>
  <c r="BF81" i="25"/>
  <c r="W72" i="49" s="1"/>
  <c r="BN112" i="4"/>
  <c r="BN95" i="28"/>
  <c r="AE53" i="50" s="1"/>
  <c r="BB112" i="4"/>
  <c r="BB95" i="28"/>
  <c r="I53" i="50"/>
  <c r="BL113" i="4"/>
  <c r="BL96" i="28"/>
  <c r="BL121" i="4"/>
  <c r="BL104" i="28"/>
  <c r="BM133" i="4"/>
  <c r="BM116" i="28"/>
  <c r="AD74" i="50" s="1"/>
  <c r="BN143" i="4"/>
  <c r="BN124" i="28"/>
  <c r="AE82" i="50" s="1"/>
  <c r="BD139" i="4"/>
  <c r="BD122" i="28"/>
  <c r="U80" i="50" s="1"/>
  <c r="BK101" i="4"/>
  <c r="BK98" i="25"/>
  <c r="AB89" i="49" s="1"/>
  <c r="BB37" i="28"/>
  <c r="BL29" i="28"/>
  <c r="BN29" i="28"/>
  <c r="BL111" i="4"/>
  <c r="BL94" i="28"/>
  <c r="BD128" i="4"/>
  <c r="BD111" i="28"/>
  <c r="U69" i="50" s="1"/>
  <c r="BI127" i="4"/>
  <c r="BI110" i="28"/>
  <c r="Z68" i="50" s="1"/>
  <c r="BN108" i="4"/>
  <c r="BN91" i="28"/>
  <c r="AE50" i="50" s="1"/>
  <c r="BK120" i="4"/>
  <c r="BK103" i="28"/>
  <c r="AB61" i="50" s="1"/>
  <c r="BJ125" i="4"/>
  <c r="BJ108" i="28"/>
  <c r="AA66" i="50" s="1"/>
  <c r="BH124" i="4"/>
  <c r="BH107" i="28"/>
  <c r="BD117" i="4"/>
  <c r="BD100" i="28"/>
  <c r="U58" i="50" s="1"/>
  <c r="BJ123" i="4"/>
  <c r="BJ106" i="28"/>
  <c r="AA64" i="50" s="1"/>
  <c r="BM114" i="4"/>
  <c r="BM97" i="28"/>
  <c r="AD55" i="50" s="1"/>
  <c r="BF127" i="4"/>
  <c r="BF110" i="28"/>
  <c r="BL122" i="4"/>
  <c r="BL105" i="28"/>
  <c r="BI124" i="4"/>
  <c r="BI107" i="28"/>
  <c r="BB127" i="4"/>
  <c r="BB110" i="28"/>
  <c r="S68" i="50" s="1"/>
  <c r="I68" i="50"/>
  <c r="BJ136" i="4"/>
  <c r="BJ119" i="28"/>
  <c r="AA77" i="50" s="1"/>
  <c r="BD129" i="4"/>
  <c r="BD112" i="28"/>
  <c r="U70" i="50" s="1"/>
  <c r="BC131" i="4"/>
  <c r="BC114" i="28"/>
  <c r="T72" i="50" s="1"/>
  <c r="BM132" i="4"/>
  <c r="BM115" i="28"/>
  <c r="AD73" i="50" s="1"/>
  <c r="BH134" i="4"/>
  <c r="BH117" i="28"/>
  <c r="Y75" i="50" s="1"/>
  <c r="BD137" i="4"/>
  <c r="BD120" i="28"/>
  <c r="U78" i="50" s="1"/>
  <c r="BJ137" i="4"/>
  <c r="BJ120" i="28"/>
  <c r="AA78" i="50" s="1"/>
  <c r="BK144" i="4"/>
  <c r="BK125" i="28"/>
  <c r="AB83" i="50" s="1"/>
  <c r="BK118" i="4"/>
  <c r="BK101" i="28"/>
  <c r="AB59" i="50" s="1"/>
  <c r="BM148" i="4"/>
  <c r="BM129" i="28"/>
  <c r="AD87" i="50" s="1"/>
  <c r="BG95" i="4"/>
  <c r="BG92" i="25"/>
  <c r="X83" i="49" s="1"/>
  <c r="BD66" i="4"/>
  <c r="BD63" i="25"/>
  <c r="BD74" i="4"/>
  <c r="BD71" i="25"/>
  <c r="BI37" i="4"/>
  <c r="BI35" i="25"/>
  <c r="Z26" i="49" s="1"/>
  <c r="BN92" i="4"/>
  <c r="BN89" i="25"/>
  <c r="AE80" i="49" s="1"/>
  <c r="BB102" i="4"/>
  <c r="BB99" i="25"/>
  <c r="I90" i="49"/>
  <c r="BG96" i="4"/>
  <c r="BG93" i="25"/>
  <c r="X84" i="49" s="1"/>
  <c r="BC36" i="4"/>
  <c r="BC34" i="25"/>
  <c r="BC71" i="4"/>
  <c r="BC68" i="25"/>
  <c r="T59" i="49" s="1"/>
  <c r="BJ79" i="4"/>
  <c r="BJ76" i="25"/>
  <c r="AA67" i="49" s="1"/>
  <c r="BB63" i="4"/>
  <c r="BB60" i="25"/>
  <c r="S51" i="49" s="1"/>
  <c r="BM41" i="4"/>
  <c r="BM39" i="25"/>
  <c r="BK94" i="4"/>
  <c r="BK91" i="25"/>
  <c r="AB82" i="49" s="1"/>
  <c r="BL102" i="4"/>
  <c r="BL99" i="25"/>
  <c r="AC90" i="49" s="1"/>
  <c r="BB91" i="4"/>
  <c r="BB88" i="25"/>
  <c r="S79" i="49" s="1"/>
  <c r="I79" i="49"/>
  <c r="BK65" i="4"/>
  <c r="BK62" i="25"/>
  <c r="BI69" i="4"/>
  <c r="BI66" i="25"/>
  <c r="Z57" i="49" s="1"/>
  <c r="BN65" i="4"/>
  <c r="BN62" i="25"/>
  <c r="BI83" i="4"/>
  <c r="BI80" i="25"/>
  <c r="Z71" i="49" s="1"/>
  <c r="BF65" i="4"/>
  <c r="BF62" i="25"/>
  <c r="BC89" i="4"/>
  <c r="BC86" i="25"/>
  <c r="T77" i="49" s="1"/>
  <c r="BK72" i="4"/>
  <c r="BK69" i="25"/>
  <c r="AB60" i="49" s="1"/>
  <c r="BL95" i="4"/>
  <c r="BL92" i="25"/>
  <c r="AC83" i="49" s="1"/>
  <c r="BN102" i="4"/>
  <c r="BN99" i="25"/>
  <c r="AE90" i="49" s="1"/>
  <c r="BJ39" i="4"/>
  <c r="BJ37" i="25"/>
  <c r="AA28" i="49" s="1"/>
  <c r="BG94" i="4"/>
  <c r="BG91" i="25"/>
  <c r="X82" i="49" s="1"/>
  <c r="BK100" i="4"/>
  <c r="BK97" i="25"/>
  <c r="AB88" i="49" s="1"/>
  <c r="BI105" i="4"/>
  <c r="BI102" i="25"/>
  <c r="Z93" i="49" s="1"/>
  <c r="BM61" i="4"/>
  <c r="BM58" i="25"/>
  <c r="BD65" i="4"/>
  <c r="BD62" i="25"/>
  <c r="BH76" i="4"/>
  <c r="BH73" i="25"/>
  <c r="Y64" i="49" s="1"/>
  <c r="BF76" i="4"/>
  <c r="BF73" i="25"/>
  <c r="W64" i="49" s="1"/>
  <c r="BJ56" i="4"/>
  <c r="BJ53" i="25"/>
  <c r="AA44" i="49" s="1"/>
  <c r="BJ96" i="4"/>
  <c r="BJ93" i="25"/>
  <c r="AA84" i="49" s="1"/>
  <c r="BH85" i="4"/>
  <c r="BH82" i="25"/>
  <c r="Y73" i="49" s="1"/>
  <c r="BG80" i="4"/>
  <c r="BG77" i="25"/>
  <c r="X68" i="49" s="1"/>
  <c r="BD106" i="4"/>
  <c r="BD103" i="25"/>
  <c r="U94" i="49" s="1"/>
  <c r="BG61" i="4"/>
  <c r="BG58" i="25"/>
  <c r="X49" i="49" s="1"/>
  <c r="BB97" i="4"/>
  <c r="BB94" i="25"/>
  <c r="S85" i="49" s="1"/>
  <c r="I85" i="49"/>
  <c r="BB43" i="4"/>
  <c r="BL55" i="4"/>
  <c r="BL52" i="25"/>
  <c r="BH100" i="4"/>
  <c r="BH97" i="25"/>
  <c r="Y88" i="49" s="1"/>
  <c r="BG84" i="4"/>
  <c r="BG81" i="25"/>
  <c r="X72" i="49" s="1"/>
  <c r="BB107" i="4"/>
  <c r="BB90" i="28"/>
  <c r="F90" i="50"/>
  <c r="I49" i="50"/>
  <c r="BI107" i="4"/>
  <c r="BI90" i="28"/>
  <c r="Z49" i="50" s="1"/>
  <c r="BL112" i="4"/>
  <c r="BL95" i="28"/>
  <c r="BC147" i="4"/>
  <c r="BC130" i="28"/>
  <c r="T88" i="50" s="1"/>
  <c r="BL101" i="4"/>
  <c r="BL98" i="25"/>
  <c r="AC89" i="49" s="1"/>
  <c r="BF34" i="28"/>
  <c r="BH111" i="4"/>
  <c r="BH94" i="28"/>
  <c r="Y52" i="50" s="1"/>
  <c r="BL123" i="4"/>
  <c r="BL106" i="28"/>
  <c r="BM127" i="4"/>
  <c r="BM110" i="28"/>
  <c r="AD68" i="50" s="1"/>
  <c r="BL117" i="4"/>
  <c r="BL100" i="28"/>
  <c r="BM111" i="4"/>
  <c r="BM94" i="28"/>
  <c r="AD52" i="50" s="1"/>
  <c r="BM123" i="4"/>
  <c r="BM106" i="28"/>
  <c r="AD64" i="50" s="1"/>
  <c r="BB108" i="4"/>
  <c r="BB91" i="28"/>
  <c r="BB123" i="4"/>
  <c r="BB106" i="28"/>
  <c r="I64" i="50"/>
  <c r="BB125" i="4"/>
  <c r="BB108" i="28"/>
  <c r="BJ114" i="4"/>
  <c r="BJ97" i="28"/>
  <c r="AA55" i="50" s="1"/>
  <c r="BI123" i="4"/>
  <c r="BI106" i="28"/>
  <c r="Z64" i="50" s="1"/>
  <c r="BD136" i="4"/>
  <c r="BD119" i="28"/>
  <c r="U77" i="50" s="1"/>
  <c r="BG135" i="4"/>
  <c r="BG118" i="28"/>
  <c r="X76" i="50" s="1"/>
  <c r="BN123" i="4"/>
  <c r="BN106" i="28"/>
  <c r="AE64" i="50" s="1"/>
  <c r="BH135" i="4"/>
  <c r="BH118" i="28"/>
  <c r="Y76" i="50" s="1"/>
  <c r="BI135" i="4"/>
  <c r="BH146" i="4"/>
  <c r="BH128" i="28"/>
  <c r="BH163" i="28" s="1"/>
  <c r="BC130" i="4"/>
  <c r="BC113" i="28"/>
  <c r="T71" i="50" s="1"/>
  <c r="BB132" i="4"/>
  <c r="BB115" i="28"/>
  <c r="S73" i="50" s="1"/>
  <c r="I73" i="50"/>
  <c r="BN134" i="4"/>
  <c r="BN117" i="28"/>
  <c r="AE75" i="50" s="1"/>
  <c r="BL138" i="4"/>
  <c r="BL121" i="28"/>
  <c r="BF144" i="4"/>
  <c r="BF125" i="28"/>
  <c r="BF109" i="4"/>
  <c r="BF92" i="28"/>
  <c r="BB119" i="4"/>
  <c r="BB102" i="28"/>
  <c r="S60" i="50" s="1"/>
  <c r="I60" i="50"/>
  <c r="BB118" i="4"/>
  <c r="BB101" i="28"/>
  <c r="S59" i="50" s="1"/>
  <c r="I59" i="50"/>
  <c r="BB71" i="4"/>
  <c r="BB68" i="25"/>
  <c r="S59" i="49" s="1"/>
  <c r="I59" i="49"/>
  <c r="BL62" i="4"/>
  <c r="BL59" i="25"/>
  <c r="AC50" i="49" s="1"/>
  <c r="BG42" i="4"/>
  <c r="BG40" i="25"/>
  <c r="BK66" i="4"/>
  <c r="BK63" i="25"/>
  <c r="BL104" i="4"/>
  <c r="BL101" i="25"/>
  <c r="BI96" i="4"/>
  <c r="BI93" i="25"/>
  <c r="Z84" i="49" s="1"/>
  <c r="BI79" i="4"/>
  <c r="BI76" i="25"/>
  <c r="Z67" i="49" s="1"/>
  <c r="BG85" i="4"/>
  <c r="BG82" i="25"/>
  <c r="X73" i="49" s="1"/>
  <c r="BC94" i="4"/>
  <c r="BC91" i="25"/>
  <c r="T82" i="49" s="1"/>
  <c r="BG66" i="4"/>
  <c r="BG63" i="25"/>
  <c r="BF77" i="4"/>
  <c r="BF74" i="25"/>
  <c r="W65" i="49" s="1"/>
  <c r="BM74" i="4"/>
  <c r="BM71" i="25"/>
  <c r="BD36" i="4"/>
  <c r="BD34" i="25"/>
  <c r="BB103" i="4"/>
  <c r="BB100" i="25"/>
  <c r="S91" i="49" s="1"/>
  <c r="I91" i="49"/>
  <c r="BN89" i="4"/>
  <c r="BN86" i="25"/>
  <c r="AE77" i="49" s="1"/>
  <c r="BN76" i="4"/>
  <c r="BN73" i="25"/>
  <c r="AE64" i="49" s="1"/>
  <c r="BI40" i="4"/>
  <c r="BI38" i="25"/>
  <c r="Z29" i="49" s="1"/>
  <c r="BC66" i="4"/>
  <c r="BC63" i="25"/>
  <c r="BN41" i="4"/>
  <c r="BN39" i="25"/>
  <c r="AE30" i="49" s="1"/>
  <c r="BK63" i="4"/>
  <c r="BK60" i="25"/>
  <c r="AB51" i="49" s="1"/>
  <c r="BG63" i="4"/>
  <c r="BG60" i="25"/>
  <c r="X51" i="49" s="1"/>
  <c r="BF69" i="4"/>
  <c r="BF66" i="25"/>
  <c r="W57" i="49" s="1"/>
  <c r="BI78" i="4"/>
  <c r="BN96" i="4"/>
  <c r="BN93" i="25"/>
  <c r="AE84" i="49" s="1"/>
  <c r="BC75" i="4"/>
  <c r="BC72" i="25"/>
  <c r="T63" i="49" s="1"/>
  <c r="BL87" i="4"/>
  <c r="BL84" i="25"/>
  <c r="AC75" i="49" s="1"/>
  <c r="BG37" i="4"/>
  <c r="BG35" i="25"/>
  <c r="X26" i="49" s="1"/>
  <c r="BJ105" i="4"/>
  <c r="BJ102" i="25"/>
  <c r="AA93" i="49" s="1"/>
  <c r="BM104" i="4"/>
  <c r="BM101" i="25"/>
  <c r="BJ88" i="4"/>
  <c r="BJ85" i="25"/>
  <c r="AA76" i="49" s="1"/>
  <c r="BI55" i="4"/>
  <c r="BI52" i="25"/>
  <c r="Z43" i="49" s="1"/>
  <c r="BF68" i="4"/>
  <c r="BF65" i="25"/>
  <c r="W56" i="49" s="1"/>
  <c r="BM56" i="4"/>
  <c r="BM53" i="25"/>
  <c r="BD90" i="4"/>
  <c r="BD87" i="25"/>
  <c r="U78" i="49" s="1"/>
  <c r="BD41" i="4"/>
  <c r="BD39" i="25"/>
  <c r="U30" i="49" s="1"/>
  <c r="BM60" i="4"/>
  <c r="BM57" i="25"/>
  <c r="Q95" i="49"/>
  <c r="BD80" i="4"/>
  <c r="BD77" i="25"/>
  <c r="U68" i="49" s="1"/>
  <c r="BH82" i="4"/>
  <c r="BH79" i="25"/>
  <c r="Y70" i="49" s="1"/>
  <c r="BH71" i="4"/>
  <c r="BH68" i="25"/>
  <c r="Y59" i="49" s="1"/>
  <c r="BM80" i="4"/>
  <c r="BM77" i="25"/>
  <c r="BJ92" i="4"/>
  <c r="BJ89" i="25"/>
  <c r="AA80" i="49" s="1"/>
  <c r="BM90" i="4"/>
  <c r="BM87" i="25"/>
  <c r="BL72" i="4"/>
  <c r="BL69" i="25"/>
  <c r="AC60" i="49" s="1"/>
  <c r="BF43" i="4"/>
  <c r="BF41" i="25"/>
  <c r="W32" i="49" s="1"/>
  <c r="BD40" i="4"/>
  <c r="BD38" i="25"/>
  <c r="U29" i="49" s="1"/>
  <c r="BG92" i="4"/>
  <c r="BG89" i="25"/>
  <c r="X80" i="49" s="1"/>
  <c r="BB100" i="4"/>
  <c r="BB97" i="25"/>
  <c r="S88" i="49" s="1"/>
  <c r="I88" i="49"/>
  <c r="BD69" i="4"/>
  <c r="BD66" i="25"/>
  <c r="U57" i="49" s="1"/>
  <c r="BD63" i="4"/>
  <c r="BD60" i="25"/>
  <c r="U51" i="49" s="1"/>
  <c r="BC43" i="4"/>
  <c r="BC41" i="25"/>
  <c r="T32" i="49" s="1"/>
  <c r="BH104" i="4"/>
  <c r="BH101" i="25"/>
  <c r="BH176" i="25" s="1"/>
  <c r="BG105" i="4"/>
  <c r="BG102" i="25"/>
  <c r="X93" i="49" s="1"/>
  <c r="BH79" i="4"/>
  <c r="BH76" i="25"/>
  <c r="Y67" i="49" s="1"/>
  <c r="BF88" i="4"/>
  <c r="BF85" i="25"/>
  <c r="W76" i="49" s="1"/>
  <c r="BC84" i="4"/>
  <c r="BC81" i="25"/>
  <c r="T72" i="49" s="1"/>
  <c r="BF112" i="4"/>
  <c r="BF95" i="28"/>
  <c r="BG121" i="4"/>
  <c r="BG104" i="28"/>
  <c r="X62" i="50" s="1"/>
  <c r="BH133" i="4"/>
  <c r="BH116" i="28"/>
  <c r="Y74" i="50" s="1"/>
  <c r="BB143" i="4"/>
  <c r="BB124" i="28"/>
  <c r="I82" i="50"/>
  <c r="BI143" i="4"/>
  <c r="BI124" i="28"/>
  <c r="Z82" i="50" s="1"/>
  <c r="BJ147" i="4"/>
  <c r="BJ130" i="28"/>
  <c r="AA88" i="50" s="1"/>
  <c r="BK139" i="4"/>
  <c r="BK122" i="28"/>
  <c r="AB80" i="50" s="1"/>
  <c r="BF33" i="28"/>
  <c r="BM101" i="4"/>
  <c r="BM98" i="25"/>
  <c r="BD29" i="28"/>
  <c r="H46" i="50"/>
  <c r="BF31" i="28"/>
  <c r="BB116" i="4"/>
  <c r="BB99" i="28"/>
  <c r="I57" i="50"/>
  <c r="BC108" i="4"/>
  <c r="BC91" i="28"/>
  <c r="BK149" i="4"/>
  <c r="BK131" i="28"/>
  <c r="AB89" i="50" s="1"/>
  <c r="BN115" i="4"/>
  <c r="BN98" i="28"/>
  <c r="AE56" i="50" s="1"/>
  <c r="BC120" i="4"/>
  <c r="BC103" i="28"/>
  <c r="T61" i="50" s="1"/>
  <c r="BJ116" i="4"/>
  <c r="BJ99" i="28"/>
  <c r="AA57" i="50" s="1"/>
  <c r="BB111" i="4"/>
  <c r="BB94" i="28"/>
  <c r="I52" i="50"/>
  <c r="BC115" i="4"/>
  <c r="BC98" i="28"/>
  <c r="BD135" i="4"/>
  <c r="BD118" i="28"/>
  <c r="U76" i="50" s="1"/>
  <c r="BM122" i="4"/>
  <c r="BM105" i="28"/>
  <c r="AD63" i="50" s="1"/>
  <c r="BI140" i="4"/>
  <c r="BI123" i="28"/>
  <c r="Z81" i="50" s="1"/>
  <c r="BJ145" i="4"/>
  <c r="BJ127" i="28"/>
  <c r="AA85" i="50" s="1"/>
  <c r="BL141" i="4"/>
  <c r="BL126" i="28"/>
  <c r="BJ130" i="4"/>
  <c r="BJ113" i="28"/>
  <c r="AA71" i="50" s="1"/>
  <c r="BK129" i="4"/>
  <c r="BK112" i="28"/>
  <c r="AB70" i="50" s="1"/>
  <c r="BL144" i="4"/>
  <c r="BL125" i="28"/>
  <c r="BB109" i="4"/>
  <c r="BB92" i="28"/>
  <c r="I51" i="50"/>
  <c r="BK109" i="4"/>
  <c r="BK92" i="28"/>
  <c r="BJ119" i="4"/>
  <c r="BJ102" i="28"/>
  <c r="AA60" i="50" s="1"/>
  <c r="BM119" i="4"/>
  <c r="BM102" i="28"/>
  <c r="AD60" i="50" s="1"/>
  <c r="BH148" i="4"/>
  <c r="BH129" i="28"/>
  <c r="Y87" i="50" s="1"/>
  <c r="BC77" i="4"/>
  <c r="BC74" i="25"/>
  <c r="T65" i="49" s="1"/>
  <c r="BI103" i="4"/>
  <c r="BI100" i="25"/>
  <c r="Z91" i="49" s="1"/>
  <c r="BK82" i="4"/>
  <c r="BK79" i="25"/>
  <c r="AB70" i="49" s="1"/>
  <c r="BD42" i="4"/>
  <c r="BD40" i="25"/>
  <c r="BK40" i="4"/>
  <c r="BK38" i="25"/>
  <c r="AB29" i="49" s="1"/>
  <c r="BL98" i="4"/>
  <c r="BL95" i="25"/>
  <c r="AC86" i="49" s="1"/>
  <c r="BK60" i="4"/>
  <c r="BK57" i="25"/>
  <c r="AB48" i="49" s="1"/>
  <c r="O95" i="49"/>
  <c r="BB69" i="4"/>
  <c r="BB66" i="25"/>
  <c r="S57" i="49" s="1"/>
  <c r="I57" i="49"/>
  <c r="BH87" i="4"/>
  <c r="BH84" i="25"/>
  <c r="Y75" i="49" s="1"/>
  <c r="BJ63" i="4"/>
  <c r="BJ60" i="25"/>
  <c r="AA51" i="49" s="1"/>
  <c r="BM105" i="4"/>
  <c r="BM102" i="25"/>
  <c r="BI68" i="4"/>
  <c r="BI65" i="25"/>
  <c r="Z56" i="49" s="1"/>
  <c r="BJ82" i="4"/>
  <c r="BJ79" i="25"/>
  <c r="AA70" i="49" s="1"/>
  <c r="BH94" i="4"/>
  <c r="BH91" i="25"/>
  <c r="Y82" i="49" s="1"/>
  <c r="BC69" i="4"/>
  <c r="BC66" i="25"/>
  <c r="T57" i="49" s="1"/>
  <c r="BG81" i="4"/>
  <c r="BG78" i="25"/>
  <c r="X69" i="49" s="1"/>
  <c r="BM79" i="4"/>
  <c r="BM76" i="25"/>
  <c r="BH65" i="4"/>
  <c r="BH62" i="25"/>
  <c r="BM100" i="4"/>
  <c r="BM97" i="25"/>
  <c r="BC97" i="4"/>
  <c r="BC94" i="25"/>
  <c r="T85" i="49" s="1"/>
  <c r="BG90" i="4"/>
  <c r="BG87" i="25"/>
  <c r="X78" i="49" s="1"/>
  <c r="BJ67" i="4"/>
  <c r="BF71" i="4"/>
  <c r="BF68" i="25"/>
  <c r="W59" i="49" s="1"/>
  <c r="BG65" i="4"/>
  <c r="BG62" i="25"/>
  <c r="BG82" i="4"/>
  <c r="BG79" i="25"/>
  <c r="X70" i="49" s="1"/>
  <c r="BJ78" i="4"/>
  <c r="BJ75" i="25"/>
  <c r="AA66" i="49" s="1"/>
  <c r="BC76" i="4"/>
  <c r="BC73" i="25"/>
  <c r="T64" i="49" s="1"/>
  <c r="BG36" i="4"/>
  <c r="BG34" i="25"/>
  <c r="X25" i="49" s="1"/>
  <c r="BH84" i="4"/>
  <c r="BH81" i="25"/>
  <c r="Y72" i="49" s="1"/>
  <c r="BC107" i="4"/>
  <c r="BC90" i="28"/>
  <c r="G90" i="50"/>
  <c r="BI113" i="4"/>
  <c r="BI96" i="28"/>
  <c r="Z54" i="50" s="1"/>
  <c r="BI112" i="4"/>
  <c r="BI95" i="28"/>
  <c r="Z53" i="50" s="1"/>
  <c r="BM121" i="4"/>
  <c r="BM104" i="28"/>
  <c r="AD62" i="50" s="1"/>
  <c r="BN133" i="4"/>
  <c r="BN116" i="28"/>
  <c r="AE74" i="50" s="1"/>
  <c r="BD147" i="4"/>
  <c r="BD130" i="28"/>
  <c r="U88" i="50" s="1"/>
  <c r="BF139" i="4"/>
  <c r="BF122" i="28"/>
  <c r="BF36" i="28"/>
  <c r="BH29" i="28"/>
  <c r="L46" i="50"/>
  <c r="BM117" i="4"/>
  <c r="BM100" i="28"/>
  <c r="AD58" i="50" s="1"/>
  <c r="BI111" i="4"/>
  <c r="BI94" i="28"/>
  <c r="Z52" i="50" s="1"/>
  <c r="BF29" i="28"/>
  <c r="J46" i="50"/>
  <c r="BH108" i="4"/>
  <c r="BH91" i="28"/>
  <c r="Y50" i="50" s="1"/>
  <c r="BL120" i="4"/>
  <c r="BL103" i="28"/>
  <c r="BK111" i="4"/>
  <c r="BK94" i="28"/>
  <c r="AB52" i="50" s="1"/>
  <c r="BG115" i="4"/>
  <c r="BG98" i="28"/>
  <c r="X56" i="50" s="1"/>
  <c r="BF149" i="4"/>
  <c r="BF131" i="28"/>
  <c r="BJ140" i="4"/>
  <c r="BJ123" i="28"/>
  <c r="AA81" i="50" s="1"/>
  <c r="BJ111" i="4"/>
  <c r="BJ94" i="28"/>
  <c r="AA52" i="50" s="1"/>
  <c r="BI114" i="4"/>
  <c r="BI97" i="28"/>
  <c r="Z55" i="50" s="1"/>
  <c r="BG125" i="4"/>
  <c r="BG108" i="28"/>
  <c r="X66" i="50" s="1"/>
  <c r="BK146" i="4"/>
  <c r="BK128" i="28"/>
  <c r="BI126" i="4"/>
  <c r="BI109" i="28"/>
  <c r="Z67" i="50" s="1"/>
  <c r="BC140" i="4"/>
  <c r="BC123" i="28"/>
  <c r="T81" i="50" s="1"/>
  <c r="BF136" i="4"/>
  <c r="BF119" i="28"/>
  <c r="BG136" i="4"/>
  <c r="BG119" i="28"/>
  <c r="X77" i="50" s="1"/>
  <c r="BN124" i="4"/>
  <c r="BN107" i="28"/>
  <c r="BH136" i="4"/>
  <c r="BH119" i="28"/>
  <c r="Y77" i="50" s="1"/>
  <c r="BG149" i="4"/>
  <c r="BG131" i="28"/>
  <c r="X89" i="50" s="1"/>
  <c r="BD130" i="4"/>
  <c r="BD113" i="28"/>
  <c r="U71" i="50" s="1"/>
  <c r="BF129" i="4"/>
  <c r="BF112" i="28"/>
  <c r="BJ132" i="4"/>
  <c r="BJ115" i="28"/>
  <c r="AA73" i="50" s="1"/>
  <c r="BG131" i="4"/>
  <c r="BG114" i="28"/>
  <c r="X72" i="50" s="1"/>
  <c r="BJ131" i="4"/>
  <c r="BJ114" i="28"/>
  <c r="AA72" i="50" s="1"/>
  <c r="BB134" i="4"/>
  <c r="BB117" i="28"/>
  <c r="S75" i="50" s="1"/>
  <c r="I75" i="50"/>
  <c r="BI134" i="4"/>
  <c r="BI117" i="28"/>
  <c r="Z75" i="50" s="1"/>
  <c r="BI138" i="4"/>
  <c r="BN137" i="4"/>
  <c r="BN120" i="28"/>
  <c r="AE78" i="50" s="1"/>
  <c r="BN148" i="4"/>
  <c r="BN129" i="28"/>
  <c r="AE87" i="50" s="1"/>
  <c r="BC37" i="4"/>
  <c r="BC35" i="25"/>
  <c r="T26" i="49" s="1"/>
  <c r="BB99" i="4"/>
  <c r="BB96" i="25"/>
  <c r="I87" i="49"/>
  <c r="BG62" i="4"/>
  <c r="BG59" i="25"/>
  <c r="BD73" i="4"/>
  <c r="BD70" i="25"/>
  <c r="BL39" i="4"/>
  <c r="BL37" i="25"/>
  <c r="BD88" i="4"/>
  <c r="BD85" i="25"/>
  <c r="U76" i="49" s="1"/>
  <c r="BL43" i="4"/>
  <c r="BL41" i="25"/>
  <c r="AC32" i="49" s="1"/>
  <c r="BB95" i="4"/>
  <c r="BB92" i="25"/>
  <c r="S83" i="49" s="1"/>
  <c r="I83" i="49"/>
  <c r="BH66" i="4"/>
  <c r="BH63" i="25"/>
  <c r="BG43" i="4"/>
  <c r="BG41" i="25"/>
  <c r="X32" i="49" s="1"/>
  <c r="BG99" i="4"/>
  <c r="BG96" i="25"/>
  <c r="BB78" i="4"/>
  <c r="BB75" i="25"/>
  <c r="S66" i="49" s="1"/>
  <c r="I66" i="49"/>
  <c r="BF37" i="4"/>
  <c r="BF35" i="25"/>
  <c r="W26" i="49" s="1"/>
  <c r="BK95" i="4"/>
  <c r="BK92" i="25"/>
  <c r="AB83" i="49" s="1"/>
  <c r="BH62" i="4"/>
  <c r="BH59" i="25"/>
  <c r="BL99" i="4"/>
  <c r="BL96" i="25"/>
  <c r="BL86" i="4"/>
  <c r="BL83" i="25"/>
  <c r="AC74" i="49" s="1"/>
  <c r="BD67" i="4"/>
  <c r="BD64" i="25"/>
  <c r="BN36" i="4"/>
  <c r="BN34" i="25"/>
  <c r="AE25" i="49" s="1"/>
  <c r="BI75" i="4"/>
  <c r="BI72" i="25"/>
  <c r="Z63" i="49" s="1"/>
  <c r="BN75" i="4"/>
  <c r="BN72" i="25"/>
  <c r="AE63" i="49" s="1"/>
  <c r="BG35" i="4"/>
  <c r="BG33" i="25"/>
  <c r="K45" i="49"/>
  <c r="BF89" i="4"/>
  <c r="BF86" i="25"/>
  <c r="W77" i="49" s="1"/>
  <c r="BL63" i="4"/>
  <c r="BL60" i="25"/>
  <c r="AC51" i="49" s="1"/>
  <c r="BC98" i="4"/>
  <c r="BC95" i="25"/>
  <c r="T86" i="49" s="1"/>
  <c r="BK36" i="4"/>
  <c r="BK34" i="25"/>
  <c r="AB25" i="49" s="1"/>
  <c r="BF62" i="4"/>
  <c r="BF59" i="25"/>
  <c r="BG40" i="4"/>
  <c r="BG38" i="25"/>
  <c r="X29" i="49" s="1"/>
  <c r="BC70" i="4"/>
  <c r="BC67" i="25"/>
  <c r="T58" i="49" s="1"/>
  <c r="BK75" i="4"/>
  <c r="BK72" i="25"/>
  <c r="AB63" i="49" s="1"/>
  <c r="BF97" i="4"/>
  <c r="BF94" i="25"/>
  <c r="W85" i="49" s="1"/>
  <c r="BH68" i="4"/>
  <c r="BH65" i="25"/>
  <c r="Y56" i="49" s="1"/>
  <c r="BF105" i="4"/>
  <c r="BF102" i="25"/>
  <c r="W93" i="49" s="1"/>
  <c r="BL79" i="4"/>
  <c r="BL76" i="25"/>
  <c r="AC67" i="49" s="1"/>
  <c r="BC63" i="4"/>
  <c r="BC60" i="25"/>
  <c r="T51" i="49" s="1"/>
  <c r="BH97" i="4"/>
  <c r="BH94" i="25"/>
  <c r="Y85" i="49" s="1"/>
  <c r="BM55" i="4"/>
  <c r="BM52" i="25"/>
  <c r="BH80" i="4"/>
  <c r="BH77" i="25"/>
  <c r="Y68" i="49" s="1"/>
  <c r="BH103" i="4"/>
  <c r="BH100" i="25"/>
  <c r="Y91" i="49" s="1"/>
  <c r="BG70" i="4"/>
  <c r="BG67" i="25"/>
  <c r="X58" i="49" s="1"/>
  <c r="BK78" i="4"/>
  <c r="BK75" i="25"/>
  <c r="AB66" i="49" s="1"/>
  <c r="BB105" i="4"/>
  <c r="BB102" i="25"/>
  <c r="S93" i="49" s="1"/>
  <c r="I93" i="49"/>
  <c r="BL90" i="4"/>
  <c r="BL87" i="25"/>
  <c r="AC78" i="49" s="1"/>
  <c r="BG64" i="4"/>
  <c r="BG61" i="25"/>
  <c r="BK97" i="4"/>
  <c r="BK94" i="25"/>
  <c r="AB85" i="49" s="1"/>
  <c r="BI84" i="4"/>
  <c r="BI81" i="25"/>
  <c r="Z72" i="49" s="1"/>
  <c r="BJ107" i="4"/>
  <c r="BJ90" i="28"/>
  <c r="AA49" i="50" s="1"/>
  <c r="N90" i="50"/>
  <c r="BF113" i="4"/>
  <c r="BF96" i="28"/>
  <c r="BC143" i="4"/>
  <c r="BC124" i="28"/>
  <c r="BL139" i="4"/>
  <c r="BL122" i="28"/>
  <c r="BN101" i="4"/>
  <c r="BN98" i="25"/>
  <c r="AE89" i="49" s="1"/>
  <c r="BC149" i="4"/>
  <c r="BC131" i="28"/>
  <c r="T89" i="50" s="1"/>
  <c r="BD116" i="4"/>
  <c r="BD99" i="28"/>
  <c r="BB122" i="4"/>
  <c r="BB105" i="28"/>
  <c r="S63" i="50" s="1"/>
  <c r="I63" i="50"/>
  <c r="BF117" i="4"/>
  <c r="BF100" i="28"/>
  <c r="BB136" i="4"/>
  <c r="BB119" i="28"/>
  <c r="S77" i="50" s="1"/>
  <c r="I77" i="50"/>
  <c r="BF125" i="4"/>
  <c r="BF108" i="28"/>
  <c r="W66" i="50" s="1"/>
  <c r="BL114" i="4"/>
  <c r="BL97" i="28"/>
  <c r="BN141" i="4"/>
  <c r="BN126" i="28"/>
  <c r="AE84" i="50" s="1"/>
  <c r="BC124" i="4"/>
  <c r="BC107" i="28"/>
  <c r="BM126" i="4"/>
  <c r="BM109" i="28"/>
  <c r="AD67" i="50" s="1"/>
  <c r="BD127" i="4"/>
  <c r="BD110" i="28"/>
  <c r="U68" i="50" s="1"/>
  <c r="BM124" i="4"/>
  <c r="BM107" i="28"/>
  <c r="BH141" i="4"/>
  <c r="BH126" i="28"/>
  <c r="Y84" i="50" s="1"/>
  <c r="BI146" i="4"/>
  <c r="BI128" i="28"/>
  <c r="BL129" i="4"/>
  <c r="BL112" i="28"/>
  <c r="BG132" i="4"/>
  <c r="BG115" i="28"/>
  <c r="X73" i="50" s="1"/>
  <c r="BF138" i="4"/>
  <c r="BF121" i="28"/>
  <c r="BH137" i="4"/>
  <c r="BH120" i="28"/>
  <c r="Y78" i="50" s="1"/>
  <c r="BG144" i="4"/>
  <c r="BG125" i="28"/>
  <c r="X83" i="50" s="1"/>
  <c r="BL109" i="4"/>
  <c r="BL92" i="28"/>
  <c r="BG119" i="4"/>
  <c r="BG102" i="28"/>
  <c r="X60" i="50" s="1"/>
  <c r="BF118" i="4"/>
  <c r="BF101" i="28"/>
  <c r="BL118" i="4"/>
  <c r="BL101" i="28"/>
  <c r="BN35" i="4"/>
  <c r="BN33" i="25"/>
  <c r="BL36" i="4"/>
  <c r="BL34" i="25"/>
  <c r="BC62" i="4"/>
  <c r="BC59" i="25"/>
  <c r="BF104" i="4"/>
  <c r="BF101" i="25"/>
  <c r="BF176" i="25" s="1"/>
  <c r="BI36" i="4"/>
  <c r="BI34" i="25"/>
  <c r="Z25" i="49" s="1"/>
  <c r="BD78" i="4"/>
  <c r="BD75" i="25"/>
  <c r="U66" i="49" s="1"/>
  <c r="BG104" i="4"/>
  <c r="BG101" i="25"/>
  <c r="BG176" i="25" s="1"/>
  <c r="BJ74" i="4"/>
  <c r="BJ71" i="25"/>
  <c r="BF74" i="4"/>
  <c r="BF71" i="25"/>
  <c r="BM35" i="4"/>
  <c r="BM33" i="25"/>
  <c r="BN94" i="4"/>
  <c r="BN91" i="25"/>
  <c r="AE82" i="49" s="1"/>
  <c r="BN106" i="4"/>
  <c r="BN103" i="25"/>
  <c r="AE94" i="49" s="1"/>
  <c r="BL94" i="4"/>
  <c r="BL91" i="25"/>
  <c r="AC82" i="49" s="1"/>
  <c r="BF35" i="4"/>
  <c r="BF33" i="25"/>
  <c r="J45" i="49"/>
  <c r="BD35" i="4"/>
  <c r="BD33" i="25"/>
  <c r="H45" i="49"/>
  <c r="BK98" i="4"/>
  <c r="BK95" i="25"/>
  <c r="AB86" i="49" s="1"/>
  <c r="BK70" i="4"/>
  <c r="BK67" i="25"/>
  <c r="AB58" i="49" s="1"/>
  <c r="BN40" i="4"/>
  <c r="BN38" i="25"/>
  <c r="AE29" i="49" s="1"/>
  <c r="BI90" i="4"/>
  <c r="BI87" i="25"/>
  <c r="Z78" i="49" s="1"/>
  <c r="BN63" i="4"/>
  <c r="BN60" i="25"/>
  <c r="AE51" i="49" s="1"/>
  <c r="BN37" i="4"/>
  <c r="BN35" i="25"/>
  <c r="AE26" i="49" s="1"/>
  <c r="BM71" i="4"/>
  <c r="BM68" i="25"/>
  <c r="BB65" i="4"/>
  <c r="BB62" i="25"/>
  <c r="BG71" i="4"/>
  <c r="BG68" i="25"/>
  <c r="X59" i="49" s="1"/>
  <c r="BC83" i="4"/>
  <c r="BC80" i="25"/>
  <c r="T71" i="49" s="1"/>
  <c r="BM67" i="4"/>
  <c r="BM64" i="25"/>
  <c r="BH70" i="4"/>
  <c r="BH67" i="25"/>
  <c r="Y58" i="49" s="1"/>
  <c r="BJ95" i="4"/>
  <c r="BJ92" i="25"/>
  <c r="AA83" i="49" s="1"/>
  <c r="BD61" i="4"/>
  <c r="BD58" i="25"/>
  <c r="U49" i="49" s="1"/>
  <c r="BF56" i="4"/>
  <c r="BF53" i="25"/>
  <c r="W44" i="49" s="1"/>
  <c r="BH41" i="4"/>
  <c r="BH39" i="25"/>
  <c r="Y30" i="49" s="1"/>
  <c r="BC86" i="4"/>
  <c r="BC83" i="25"/>
  <c r="T74" i="49" s="1"/>
  <c r="BH89" i="4"/>
  <c r="BH86" i="25"/>
  <c r="Y77" i="49" s="1"/>
  <c r="BD70" i="4"/>
  <c r="BD67" i="25"/>
  <c r="U58" i="49" s="1"/>
  <c r="BI95" i="4"/>
  <c r="BI92" i="25"/>
  <c r="Z83" i="49" s="1"/>
  <c r="BN105" i="4"/>
  <c r="BN102" i="25"/>
  <c r="AE93" i="49" s="1"/>
  <c r="BN82" i="4"/>
  <c r="BN79" i="25"/>
  <c r="AE70" i="49" s="1"/>
  <c r="BB87" i="4"/>
  <c r="BB84" i="25"/>
  <c r="S75" i="49" s="1"/>
  <c r="I75" i="49"/>
  <c r="BD43" i="4"/>
  <c r="BD41" i="25"/>
  <c r="U32" i="49" s="1"/>
  <c r="BG98" i="4"/>
  <c r="BG95" i="25"/>
  <c r="X86" i="49" s="1"/>
  <c r="BD55" i="4"/>
  <c r="BD52" i="25"/>
  <c r="U43" i="49" s="1"/>
  <c r="BN83" i="4"/>
  <c r="BN80" i="25"/>
  <c r="AE71" i="49" s="1"/>
  <c r="BJ84" i="4"/>
  <c r="BJ81" i="25"/>
  <c r="AA72" i="49" s="1"/>
  <c r="BD107" i="4"/>
  <c r="BD90" i="28"/>
  <c r="H90" i="50"/>
  <c r="BC112" i="4"/>
  <c r="BC95" i="28"/>
  <c r="BM113" i="4"/>
  <c r="BM96" i="28"/>
  <c r="AD54" i="50" s="1"/>
  <c r="BH121" i="4"/>
  <c r="BH104" i="28"/>
  <c r="Y62" i="50" s="1"/>
  <c r="BB133" i="4"/>
  <c r="BB116" i="28"/>
  <c r="BI133" i="4"/>
  <c r="BI116" i="28"/>
  <c r="Z74" i="50" s="1"/>
  <c r="BJ143" i="4"/>
  <c r="BJ124" i="28"/>
  <c r="AA82" i="50" s="1"/>
  <c r="BK147" i="4"/>
  <c r="BK130" i="28"/>
  <c r="AB88" i="50" s="1"/>
  <c r="BN114" i="4"/>
  <c r="BN97" i="28"/>
  <c r="AE55" i="50" s="1"/>
  <c r="BJ122" i="4"/>
  <c r="BJ105" i="28"/>
  <c r="AA63" i="50" s="1"/>
  <c r="BM149" i="4"/>
  <c r="BM131" i="28"/>
  <c r="AD89" i="50" s="1"/>
  <c r="BF114" i="4"/>
  <c r="BF97" i="28"/>
  <c r="BJ126" i="4"/>
  <c r="BJ109" i="28"/>
  <c r="AA67" i="50" s="1"/>
  <c r="BL116" i="4"/>
  <c r="BL99" i="28"/>
  <c r="BK114" i="4"/>
  <c r="BK97" i="28"/>
  <c r="AB55" i="50" s="1"/>
  <c r="BC127" i="4"/>
  <c r="BC110" i="28"/>
  <c r="T68" i="50" s="1"/>
  <c r="BK117" i="4"/>
  <c r="BK100" i="28"/>
  <c r="AB58" i="50" s="1"/>
  <c r="BN149" i="4"/>
  <c r="BN131" i="28"/>
  <c r="AE89" i="50" s="1"/>
  <c r="BL146" i="4"/>
  <c r="BL128" i="28"/>
  <c r="BB141" i="4"/>
  <c r="BB126" i="28"/>
  <c r="I84" i="50"/>
  <c r="BD140" i="4"/>
  <c r="BD123" i="28"/>
  <c r="U81" i="50" s="1"/>
  <c r="BF140" i="4"/>
  <c r="BF123" i="28"/>
  <c r="W81" i="50" s="1"/>
  <c r="BG140" i="4"/>
  <c r="BG123" i="28"/>
  <c r="X81" i="50" s="1"/>
  <c r="BK145" i="4"/>
  <c r="BK127" i="28"/>
  <c r="AB85" i="50" s="1"/>
  <c r="BK130" i="4"/>
  <c r="BK113" i="28"/>
  <c r="AB71" i="50" s="1"/>
  <c r="BC132" i="4"/>
  <c r="BC115" i="28"/>
  <c r="T73" i="50" s="1"/>
  <c r="BD131" i="4"/>
  <c r="BD114" i="28"/>
  <c r="U72" i="50" s="1"/>
  <c r="BC134" i="4"/>
  <c r="BC117" i="28"/>
  <c r="T75" i="50" s="1"/>
  <c r="BK137" i="4"/>
  <c r="BK120" i="28"/>
  <c r="AB78" i="50" s="1"/>
  <c r="BM144" i="4"/>
  <c r="BM125" i="28"/>
  <c r="AD83" i="50" s="1"/>
  <c r="BC119" i="4"/>
  <c r="BC102" i="28"/>
  <c r="T60" i="50" s="1"/>
  <c r="BB148" i="4"/>
  <c r="BB129" i="28"/>
  <c r="S87" i="50" s="1"/>
  <c r="I87" i="50"/>
  <c r="BI148" i="4"/>
  <c r="BI129" i="28"/>
  <c r="Z87" i="50" s="1"/>
  <c r="BC72" i="4"/>
  <c r="BC69" i="25"/>
  <c r="T60" i="49" s="1"/>
  <c r="BN56" i="4"/>
  <c r="BN53" i="25"/>
  <c r="AE44" i="49" s="1"/>
  <c r="BF99" i="4"/>
  <c r="BF96" i="25"/>
  <c r="BK104" i="4"/>
  <c r="BK101" i="25"/>
  <c r="BM43" i="4"/>
  <c r="BM41" i="25"/>
  <c r="AD32" i="49" s="1"/>
  <c r="BI88" i="4"/>
  <c r="BI85" i="25"/>
  <c r="Z76" i="49" s="1"/>
  <c r="BG89" i="4"/>
  <c r="BG86" i="25"/>
  <c r="X77" i="49" s="1"/>
  <c r="BC88" i="4"/>
  <c r="BC85" i="25"/>
  <c r="T76" i="49" s="1"/>
  <c r="BN70" i="4"/>
  <c r="BN67" i="25"/>
  <c r="AE58" i="49" s="1"/>
  <c r="BC42" i="4"/>
  <c r="BC40" i="25"/>
  <c r="BK69" i="4"/>
  <c r="BK66" i="25"/>
  <c r="AB57" i="49" s="1"/>
  <c r="BB80" i="4"/>
  <c r="BB77" i="25"/>
  <c r="S68" i="49" s="1"/>
  <c r="I68" i="49"/>
  <c r="BB39" i="4"/>
  <c r="S28" i="49"/>
  <c r="I28" i="49"/>
  <c r="BL75" i="4"/>
  <c r="BL72" i="25"/>
  <c r="AC63" i="49" s="1"/>
  <c r="BN80" i="4"/>
  <c r="BN77" i="25"/>
  <c r="AE68" i="49" s="1"/>
  <c r="BK64" i="4"/>
  <c r="BK61" i="25"/>
  <c r="BJ91" i="4"/>
  <c r="BJ88" i="25"/>
  <c r="AA79" i="49" s="1"/>
  <c r="BJ100" i="4"/>
  <c r="BJ97" i="25"/>
  <c r="AA88" i="49" s="1"/>
  <c r="BF85" i="4"/>
  <c r="BF82" i="25"/>
  <c r="W73" i="49" s="1"/>
  <c r="BN78" i="4"/>
  <c r="BN75" i="25"/>
  <c r="AE66" i="49" s="1"/>
  <c r="BC96" i="4"/>
  <c r="BC93" i="25"/>
  <c r="T84" i="49" s="1"/>
  <c r="BB79" i="4"/>
  <c r="BB76" i="25"/>
  <c r="S67" i="49" s="1"/>
  <c r="I67" i="49"/>
  <c r="BM83" i="4"/>
  <c r="BM80" i="25"/>
  <c r="BM86" i="4"/>
  <c r="BM83" i="25"/>
  <c r="BL92" i="4"/>
  <c r="BL89" i="25"/>
  <c r="AC80" i="49" s="1"/>
  <c r="BF87" i="4"/>
  <c r="BF84" i="25"/>
  <c r="W75" i="49" s="1"/>
  <c r="BG39" i="4"/>
  <c r="BG37" i="25"/>
  <c r="X28" i="49" s="1"/>
  <c r="BF70" i="4"/>
  <c r="BF67" i="25"/>
  <c r="W58" i="49" s="1"/>
  <c r="BJ64" i="4"/>
  <c r="BJ61" i="25"/>
  <c r="BC78" i="4"/>
  <c r="BC75" i="25"/>
  <c r="T66" i="49" s="1"/>
  <c r="BM65" i="4"/>
  <c r="BM62" i="25"/>
  <c r="BB86" i="4"/>
  <c r="BB83" i="25"/>
  <c r="S74" i="49" s="1"/>
  <c r="I74" i="49"/>
  <c r="BC79" i="4"/>
  <c r="BC76" i="25"/>
  <c r="T67" i="49" s="1"/>
  <c r="BI82" i="4"/>
  <c r="BI79" i="25"/>
  <c r="Z70" i="49" s="1"/>
  <c r="BM70" i="4"/>
  <c r="BM67" i="25"/>
  <c r="BH78" i="4"/>
  <c r="BH75" i="25"/>
  <c r="Y66" i="49" s="1"/>
  <c r="BC90" i="4"/>
  <c r="BC87" i="25"/>
  <c r="T78" i="49" s="1"/>
  <c r="BG106" i="4"/>
  <c r="BG103" i="25"/>
  <c r="X94" i="49" s="1"/>
  <c r="BB98" i="4"/>
  <c r="BB95" i="25"/>
  <c r="S86" i="49" s="1"/>
  <c r="I86" i="49"/>
  <c r="BK71" i="4"/>
  <c r="BK68" i="25"/>
  <c r="AB59" i="49" s="1"/>
  <c r="BG91" i="4"/>
  <c r="BG88" i="25"/>
  <c r="X79" i="49" s="1"/>
  <c r="BL76" i="4"/>
  <c r="BL73" i="25"/>
  <c r="AC64" i="49" s="1"/>
  <c r="BK86" i="4"/>
  <c r="BK83" i="25"/>
  <c r="AB74" i="49" s="1"/>
  <c r="BK84" i="4"/>
  <c r="BK81" i="25"/>
  <c r="AB72" i="49" s="1"/>
  <c r="BB113" i="4"/>
  <c r="BB96" i="28"/>
  <c r="S54" i="50" s="1"/>
  <c r="I54" i="50"/>
  <c r="BN121" i="4"/>
  <c r="BN104" i="28"/>
  <c r="AE62" i="50" s="1"/>
  <c r="BD143" i="4"/>
  <c r="BD124" i="28"/>
  <c r="BF147" i="4"/>
  <c r="BF130" i="28"/>
  <c r="BG139" i="4"/>
  <c r="BG122" i="28"/>
  <c r="X80" i="50" s="1"/>
  <c r="BB31" i="28"/>
  <c r="S27" i="50" s="1"/>
  <c r="BO31" i="28" s="1"/>
  <c r="I27" i="50"/>
  <c r="BF35" i="28"/>
  <c r="BB34" i="28"/>
  <c r="S30" i="50" s="1"/>
  <c r="BO34" i="28" s="1"/>
  <c r="I30" i="50"/>
  <c r="BB29" i="28"/>
  <c r="F46" i="50"/>
  <c r="I25" i="50"/>
  <c r="BK125" i="4"/>
  <c r="BK108" i="28"/>
  <c r="AB66" i="50" s="1"/>
  <c r="BB49" i="28"/>
  <c r="S45" i="50" s="1"/>
  <c r="BO49" i="28" s="1"/>
  <c r="I45" i="50"/>
  <c r="BJ135" i="4"/>
  <c r="BJ118" i="28"/>
  <c r="AA76" i="50" s="1"/>
  <c r="BN127" i="4"/>
  <c r="BN110" i="28"/>
  <c r="AE68" i="50" s="1"/>
  <c r="BK108" i="4"/>
  <c r="BK91" i="28"/>
  <c r="AB50" i="50" s="1"/>
  <c r="BC123" i="4"/>
  <c r="BC106" i="28"/>
  <c r="BD120" i="4"/>
  <c r="BD103" i="28"/>
  <c r="U61" i="50" s="1"/>
  <c r="BB115" i="4"/>
  <c r="BB98" i="28"/>
  <c r="I56" i="50"/>
  <c r="BD124" i="4"/>
  <c r="BD107" i="28"/>
  <c r="BM128" i="4"/>
  <c r="BM111" i="28"/>
  <c r="AD69" i="50" s="1"/>
  <c r="BM125" i="4"/>
  <c r="BM108" i="28"/>
  <c r="AD66" i="50" s="1"/>
  <c r="BG145" i="4"/>
  <c r="BG127" i="28"/>
  <c r="X85" i="50" s="1"/>
  <c r="BN135" i="4"/>
  <c r="BN118" i="28"/>
  <c r="AE76" i="50" s="1"/>
  <c r="BH149" i="4"/>
  <c r="BH131" i="28"/>
  <c r="Y89" i="50" s="1"/>
  <c r="BF130" i="4"/>
  <c r="BF113" i="28"/>
  <c r="BG129" i="4"/>
  <c r="BG112" i="28"/>
  <c r="X70" i="50" s="1"/>
  <c r="BM131" i="4"/>
  <c r="BM114" i="28"/>
  <c r="AD72" i="50" s="1"/>
  <c r="BN132" i="4"/>
  <c r="BN115" i="28"/>
  <c r="AE73" i="50" s="1"/>
  <c r="BJ134" i="4"/>
  <c r="BJ117" i="28"/>
  <c r="AA75" i="50" s="1"/>
  <c r="BB138" i="4"/>
  <c r="BB121" i="28"/>
  <c r="S79" i="50" s="1"/>
  <c r="I79" i="50"/>
  <c r="BB137" i="4"/>
  <c r="BB120" i="28"/>
  <c r="S78" i="50" s="1"/>
  <c r="I78" i="50"/>
  <c r="BG109" i="4"/>
  <c r="BG92" i="28"/>
  <c r="BC118" i="4"/>
  <c r="BC101" i="28"/>
  <c r="T59" i="50" s="1"/>
  <c r="BB67" i="4"/>
  <c r="BB64" i="25"/>
  <c r="I55" i="49"/>
  <c r="BD94" i="4"/>
  <c r="BD91" i="25"/>
  <c r="U82" i="49" s="1"/>
  <c r="BD72" i="4"/>
  <c r="BD69" i="25"/>
  <c r="U60" i="49" s="1"/>
  <c r="BG88" i="4"/>
  <c r="BG85" i="25"/>
  <c r="X76" i="49" s="1"/>
  <c r="BG76" i="4"/>
  <c r="BG73" i="25"/>
  <c r="X64" i="49" s="1"/>
  <c r="BC74" i="4"/>
  <c r="BC71" i="25"/>
  <c r="BM78" i="4"/>
  <c r="BM75" i="25"/>
  <c r="BC99" i="4"/>
  <c r="BC96" i="25"/>
  <c r="BD96" i="4"/>
  <c r="BD93" i="25"/>
  <c r="U84" i="49" s="1"/>
  <c r="BD62" i="4"/>
  <c r="BD59" i="25"/>
  <c r="BB68" i="4"/>
  <c r="BB65" i="25"/>
  <c r="S56" i="49" s="1"/>
  <c r="I56" i="49"/>
  <c r="BL105" i="4"/>
  <c r="BL102" i="25"/>
  <c r="AC93" i="49" s="1"/>
  <c r="BN97" i="4"/>
  <c r="BN94" i="25"/>
  <c r="AE85" i="49" s="1"/>
  <c r="BI87" i="4"/>
  <c r="BI84" i="25"/>
  <c r="Z75" i="49" s="1"/>
  <c r="BL81" i="4"/>
  <c r="BL78" i="25"/>
  <c r="AC69" i="49" s="1"/>
  <c r="BK81" i="4"/>
  <c r="BK78" i="25"/>
  <c r="AB69" i="49" s="1"/>
  <c r="BI98" i="4"/>
  <c r="BI95" i="25"/>
  <c r="Z86" i="49" s="1"/>
  <c r="BL93" i="4"/>
  <c r="BL90" i="25"/>
  <c r="AC81" i="49" s="1"/>
  <c r="BL89" i="4"/>
  <c r="BL86" i="25"/>
  <c r="AC77" i="49" s="1"/>
  <c r="BB36" i="4"/>
  <c r="I25" i="49"/>
  <c r="BJ77" i="4"/>
  <c r="BJ74" i="25"/>
  <c r="AA65" i="49" s="1"/>
  <c r="BJ85" i="4"/>
  <c r="BJ82" i="25"/>
  <c r="AA73" i="49" s="1"/>
  <c r="BN69" i="4"/>
  <c r="BN66" i="25"/>
  <c r="AE57" i="49" s="1"/>
  <c r="BJ60" i="4"/>
  <c r="BJ57" i="25"/>
  <c r="AA48" i="49" s="1"/>
  <c r="BD86" i="4"/>
  <c r="BD83" i="25"/>
  <c r="U74" i="49" s="1"/>
  <c r="BF55" i="4"/>
  <c r="BF52" i="25"/>
  <c r="W43" i="49" s="1"/>
  <c r="BF67" i="4"/>
  <c r="BF64" i="25"/>
  <c r="BF66" i="4"/>
  <c r="BF63" i="25"/>
  <c r="BF39" i="4"/>
  <c r="BF37" i="25"/>
  <c r="W28" i="49" s="1"/>
  <c r="BM93" i="4"/>
  <c r="BM90" i="25"/>
  <c r="BH73" i="4"/>
  <c r="BH70" i="25"/>
  <c r="Y61" i="49" s="1"/>
  <c r="BJ68" i="4"/>
  <c r="BJ65" i="25"/>
  <c r="AA56" i="49" s="1"/>
  <c r="BH72" i="4"/>
  <c r="BH69" i="25"/>
  <c r="Y60" i="49" s="1"/>
  <c r="BJ61" i="4"/>
  <c r="BJ58" i="25"/>
  <c r="AA49" i="49" s="1"/>
  <c r="BH98" i="4"/>
  <c r="BH95" i="25"/>
  <c r="Y86" i="49" s="1"/>
  <c r="BF102" i="4"/>
  <c r="BF99" i="25"/>
  <c r="W90" i="49" s="1"/>
  <c r="BH95" i="4"/>
  <c r="BH92" i="25"/>
  <c r="Y83" i="49" s="1"/>
  <c r="BH86" i="4"/>
  <c r="BH83" i="25"/>
  <c r="Y74" i="49" s="1"/>
  <c r="BF91" i="4"/>
  <c r="BF88" i="25"/>
  <c r="W79" i="49" s="1"/>
  <c r="BF98" i="4"/>
  <c r="BF95" i="25"/>
  <c r="W86" i="49" s="1"/>
  <c r="BH60" i="4"/>
  <c r="BH57" i="25"/>
  <c r="Y48" i="49" s="1"/>
  <c r="L95" i="49"/>
  <c r="BF81" i="4"/>
  <c r="BF78" i="25"/>
  <c r="W69" i="49" s="1"/>
  <c r="BM96" i="4"/>
  <c r="BM93" i="25"/>
  <c r="BD68" i="4"/>
  <c r="BD65" i="25"/>
  <c r="U56" i="49" s="1"/>
  <c r="BL56" i="4"/>
  <c r="BL53" i="25"/>
  <c r="BH67" i="4"/>
  <c r="BH64" i="25"/>
  <c r="BL84" i="4"/>
  <c r="BL81" i="25"/>
  <c r="AC72" i="49" s="1"/>
  <c r="BK107" i="4"/>
  <c r="BK90" i="28"/>
  <c r="AB49" i="50" s="1"/>
  <c r="O90" i="50"/>
  <c r="BC133" i="4"/>
  <c r="BC116" i="28"/>
  <c r="T74" i="50" s="1"/>
  <c r="BL147" i="4"/>
  <c r="BL130" i="28"/>
  <c r="BM139" i="4"/>
  <c r="BM122" i="28"/>
  <c r="AD80" i="50" s="1"/>
  <c r="R79" i="4"/>
  <c r="R87" i="4"/>
  <c r="R141" i="4"/>
  <c r="W27" i="4"/>
  <c r="AE67" i="4"/>
  <c r="R69" i="4"/>
  <c r="AE19" i="4"/>
  <c r="AR133" i="4"/>
  <c r="AR126" i="4"/>
  <c r="R61" i="4"/>
  <c r="R124" i="4"/>
  <c r="AR119" i="4"/>
  <c r="I27" i="4"/>
  <c r="CR110" i="4"/>
  <c r="CE110" i="4"/>
  <c r="BR110" i="4"/>
  <c r="AE110" i="4"/>
  <c r="DA110" i="4"/>
  <c r="DC110" i="4" s="1"/>
  <c r="AR110" i="4"/>
  <c r="BE110" i="4"/>
  <c r="R110" i="4"/>
  <c r="AR93" i="28"/>
  <c r="BE93" i="28"/>
  <c r="R93" i="28"/>
  <c r="CS93" i="28"/>
  <c r="CU93" i="28" s="1"/>
  <c r="CV93" i="28" s="1"/>
  <c r="H15" i="10"/>
  <c r="H13" i="39"/>
  <c r="G20" i="37" s="1"/>
  <c r="G23" i="37" s="1"/>
  <c r="I13" i="39"/>
  <c r="H20" i="37" s="1"/>
  <c r="H23" i="37" s="1"/>
  <c r="E13" i="39"/>
  <c r="D20" i="37" s="1"/>
  <c r="D23" i="37" s="1"/>
  <c r="F13" i="40"/>
  <c r="E20" i="38" s="1"/>
  <c r="F13" i="39"/>
  <c r="E20" i="37" s="1"/>
  <c r="G13" i="39"/>
  <c r="F20" i="37" s="1"/>
  <c r="F23" i="37" s="1"/>
  <c r="R41" i="28"/>
  <c r="E13" i="40"/>
  <c r="D20" i="38" s="1"/>
  <c r="D23" i="38" s="1"/>
  <c r="I13" i="40"/>
  <c r="H20" i="38" s="1"/>
  <c r="H23" i="38" s="1"/>
  <c r="G13" i="40"/>
  <c r="F20" i="38" s="1"/>
  <c r="F23" i="38" s="1"/>
  <c r="H13" i="40"/>
  <c r="G20" i="38" s="1"/>
  <c r="G23" i="38" s="1"/>
  <c r="H13" i="18"/>
  <c r="R162" i="25"/>
  <c r="AR162" i="25"/>
  <c r="BE161" i="25"/>
  <c r="AE161" i="25"/>
  <c r="BE162" i="25"/>
  <c r="R161" i="25"/>
  <c r="AR161" i="25"/>
  <c r="CS162" i="25"/>
  <c r="CS161" i="25"/>
  <c r="CS151" i="28"/>
  <c r="I26" i="34" s="1"/>
  <c r="AR151" i="28"/>
  <c r="D26" i="34" s="1"/>
  <c r="BE151" i="28"/>
  <c r="E26" i="34" s="1"/>
  <c r="R151" i="28"/>
  <c r="F11" i="36"/>
  <c r="F77" i="17"/>
  <c r="F20" i="35"/>
  <c r="F20" i="17"/>
  <c r="G11" i="36"/>
  <c r="G77" i="17"/>
  <c r="G20" i="35"/>
  <c r="G20" i="17"/>
  <c r="H94" i="17"/>
  <c r="H28" i="36"/>
  <c r="H12" i="17"/>
  <c r="H12" i="35"/>
  <c r="H41" i="35"/>
  <c r="H41" i="17"/>
  <c r="H24" i="36"/>
  <c r="H90" i="17"/>
  <c r="I32" i="36"/>
  <c r="I98" i="17"/>
  <c r="I99" i="17"/>
  <c r="I33" i="36"/>
  <c r="I84" i="17"/>
  <c r="I18" i="36"/>
  <c r="E39" i="35"/>
  <c r="E39" i="17"/>
  <c r="F16" i="36"/>
  <c r="F82" i="17"/>
  <c r="F52" i="35"/>
  <c r="F52" i="17"/>
  <c r="F24" i="17"/>
  <c r="F24" i="35"/>
  <c r="G16" i="36"/>
  <c r="G82" i="17"/>
  <c r="G52" i="35"/>
  <c r="G52" i="17"/>
  <c r="H34" i="35"/>
  <c r="H34" i="17"/>
  <c r="I95" i="17"/>
  <c r="I29" i="36"/>
  <c r="I22" i="35"/>
  <c r="I22" i="17"/>
  <c r="E37" i="36"/>
  <c r="E103" i="17"/>
  <c r="E34" i="17"/>
  <c r="E34" i="35"/>
  <c r="E20" i="36"/>
  <c r="E86" i="17"/>
  <c r="E68" i="17"/>
  <c r="E68" i="35"/>
  <c r="E33" i="17"/>
  <c r="E33" i="35"/>
  <c r="E32" i="36"/>
  <c r="E98" i="17"/>
  <c r="F95" i="17"/>
  <c r="F29" i="36"/>
  <c r="F28" i="35"/>
  <c r="F28" i="17"/>
  <c r="F20" i="36"/>
  <c r="F86" i="17"/>
  <c r="G95" i="17"/>
  <c r="G29" i="36"/>
  <c r="G20" i="36"/>
  <c r="G86" i="17"/>
  <c r="H11" i="36"/>
  <c r="H77" i="17"/>
  <c r="I12" i="17"/>
  <c r="I12" i="35"/>
  <c r="E51" i="17"/>
  <c r="E51" i="35"/>
  <c r="E83" i="17"/>
  <c r="E17" i="36"/>
  <c r="E99" i="17"/>
  <c r="E33" i="36"/>
  <c r="E25" i="36"/>
  <c r="E91" i="17"/>
  <c r="F25" i="36"/>
  <c r="F91" i="17"/>
  <c r="G24" i="17"/>
  <c r="G24" i="35"/>
  <c r="I34" i="35"/>
  <c r="I34" i="17"/>
  <c r="I17" i="17"/>
  <c r="I17" i="35"/>
  <c r="I24" i="36"/>
  <c r="I90" i="17"/>
  <c r="E18" i="35"/>
  <c r="E18" i="17"/>
  <c r="E47" i="35"/>
  <c r="E47" i="17"/>
  <c r="E11" i="36"/>
  <c r="E77" i="17"/>
  <c r="E82" i="17"/>
  <c r="E16" i="36"/>
  <c r="E81" i="17"/>
  <c r="E15" i="36"/>
  <c r="F13" i="18"/>
  <c r="F40" i="36"/>
  <c r="F105" i="17"/>
  <c r="G13" i="18"/>
  <c r="F20" i="16" s="1"/>
  <c r="F23" i="16" s="1"/>
  <c r="H95" i="17"/>
  <c r="H29" i="36"/>
  <c r="H68" i="17"/>
  <c r="H68" i="35"/>
  <c r="H16" i="36"/>
  <c r="H82" i="17"/>
  <c r="I28" i="35"/>
  <c r="I28" i="17"/>
  <c r="I11" i="36"/>
  <c r="I77" i="17"/>
  <c r="I41" i="35"/>
  <c r="I41" i="17"/>
  <c r="E38" i="35"/>
  <c r="E38" i="17"/>
  <c r="F25" i="35"/>
  <c r="F25" i="17"/>
  <c r="F43" i="35"/>
  <c r="F43" i="17"/>
  <c r="G25" i="36"/>
  <c r="G91" i="17"/>
  <c r="H20" i="35"/>
  <c r="H20" i="17"/>
  <c r="H24" i="35"/>
  <c r="H24" i="17"/>
  <c r="E93" i="17"/>
  <c r="E27" i="36"/>
  <c r="E84" i="17"/>
  <c r="E18" i="36"/>
  <c r="E22" i="35"/>
  <c r="E22" i="17"/>
  <c r="E105" i="17"/>
  <c r="E40" i="36"/>
  <c r="E13" i="18"/>
  <c r="F33" i="17"/>
  <c r="F33" i="35"/>
  <c r="F15" i="17"/>
  <c r="F15" i="35"/>
  <c r="F14" i="36"/>
  <c r="F80" i="17"/>
  <c r="F21" i="35"/>
  <c r="F21" i="17"/>
  <c r="G15" i="17"/>
  <c r="G15" i="35"/>
  <c r="G43" i="35"/>
  <c r="G43" i="17"/>
  <c r="G40" i="36"/>
  <c r="G105" i="17"/>
  <c r="H28" i="35"/>
  <c r="H28" i="17"/>
  <c r="H52" i="35"/>
  <c r="H52" i="17"/>
  <c r="I94" i="17"/>
  <c r="I28" i="36"/>
  <c r="I16" i="36"/>
  <c r="I82" i="17"/>
  <c r="I20" i="35"/>
  <c r="I20" i="17"/>
  <c r="E17" i="17"/>
  <c r="E17" i="35"/>
  <c r="E14" i="36"/>
  <c r="E80" i="17"/>
  <c r="E52" i="17"/>
  <c r="E52" i="35"/>
  <c r="F92" i="17"/>
  <c r="F26" i="36"/>
  <c r="F38" i="35"/>
  <c r="F38" i="17"/>
  <c r="F83" i="17"/>
  <c r="F17" i="36"/>
  <c r="G38" i="35"/>
  <c r="G38" i="17"/>
  <c r="G14" i="36"/>
  <c r="G80" i="17"/>
  <c r="G83" i="17"/>
  <c r="G17" i="36"/>
  <c r="G21" i="35"/>
  <c r="G21" i="17"/>
  <c r="H20" i="36"/>
  <c r="H86" i="17"/>
  <c r="H25" i="36"/>
  <c r="H91" i="17"/>
  <c r="I66" i="35"/>
  <c r="I66" i="17"/>
  <c r="I52" i="35"/>
  <c r="I52" i="17"/>
  <c r="I24" i="35"/>
  <c r="I24" i="17"/>
  <c r="E95" i="17"/>
  <c r="E29" i="36"/>
  <c r="E12" i="35"/>
  <c r="E12" i="17"/>
  <c r="E20" i="35"/>
  <c r="E20" i="17"/>
  <c r="E94" i="17"/>
  <c r="E28" i="36"/>
  <c r="E31" i="36"/>
  <c r="E97" i="17"/>
  <c r="F31" i="36"/>
  <c r="F97" i="17"/>
  <c r="G25" i="35"/>
  <c r="G25" i="17"/>
  <c r="G33" i="17"/>
  <c r="G33" i="35"/>
  <c r="H15" i="17"/>
  <c r="H15" i="35"/>
  <c r="H43" i="35"/>
  <c r="H43" i="17"/>
  <c r="H40" i="36"/>
  <c r="H105" i="17"/>
  <c r="I107" i="17"/>
  <c r="I41" i="36"/>
  <c r="I20" i="36"/>
  <c r="I86" i="17"/>
  <c r="E21" i="17"/>
  <c r="E21" i="35"/>
  <c r="F94" i="17"/>
  <c r="F28" i="36"/>
  <c r="F37" i="36"/>
  <c r="F103" i="17"/>
  <c r="H38" i="35"/>
  <c r="H38" i="17"/>
  <c r="H14" i="36"/>
  <c r="H80" i="17"/>
  <c r="I91" i="17"/>
  <c r="I25" i="36"/>
  <c r="E43" i="35"/>
  <c r="E43" i="17"/>
  <c r="E24" i="36"/>
  <c r="E90" i="17"/>
  <c r="E92" i="17"/>
  <c r="E26" i="36"/>
  <c r="G92" i="17"/>
  <c r="G26" i="36"/>
  <c r="G31" i="36"/>
  <c r="G97" i="17"/>
  <c r="G37" i="36"/>
  <c r="G103" i="17"/>
  <c r="H25" i="35"/>
  <c r="H25" i="17"/>
  <c r="H33" i="17"/>
  <c r="H33" i="35"/>
  <c r="I15" i="17"/>
  <c r="I15" i="35"/>
  <c r="I43" i="35"/>
  <c r="I43" i="17"/>
  <c r="I27" i="36"/>
  <c r="I93" i="17"/>
  <c r="I40" i="36"/>
  <c r="I105" i="17"/>
  <c r="H83" i="17"/>
  <c r="H17" i="36"/>
  <c r="H21" i="35"/>
  <c r="H21" i="17"/>
  <c r="I33" i="17"/>
  <c r="I33" i="35"/>
  <c r="I38" i="35"/>
  <c r="I38" i="17"/>
  <c r="I80" i="17"/>
  <c r="I14" i="36"/>
  <c r="F66" i="35"/>
  <c r="F66" i="17"/>
  <c r="F8" i="35"/>
  <c r="F8" i="17"/>
  <c r="F39" i="35"/>
  <c r="F39" i="17"/>
  <c r="F18" i="35"/>
  <c r="F18" i="17"/>
  <c r="G18" i="35"/>
  <c r="G18" i="17"/>
  <c r="H92" i="17"/>
  <c r="H26" i="36"/>
  <c r="H31" i="36"/>
  <c r="H97" i="17"/>
  <c r="I25" i="35"/>
  <c r="I25" i="17"/>
  <c r="E107" i="17"/>
  <c r="E41" i="36"/>
  <c r="E8" i="35"/>
  <c r="E8" i="17"/>
  <c r="F27" i="36"/>
  <c r="F93" i="17"/>
  <c r="F51" i="17"/>
  <c r="F51" i="35"/>
  <c r="G94" i="17"/>
  <c r="G28" i="36"/>
  <c r="G39" i="35"/>
  <c r="G39" i="17"/>
  <c r="G47" i="35"/>
  <c r="G47" i="17"/>
  <c r="G51" i="17"/>
  <c r="G51" i="35"/>
  <c r="G28" i="35"/>
  <c r="G28" i="17"/>
  <c r="I31" i="36"/>
  <c r="I97" i="17"/>
  <c r="I83" i="17"/>
  <c r="I17" i="36"/>
  <c r="E41" i="17"/>
  <c r="E41" i="35"/>
  <c r="E66" i="35"/>
  <c r="E66" i="17"/>
  <c r="F107" i="17"/>
  <c r="F41" i="36"/>
  <c r="F10" i="36"/>
  <c r="F76" i="17"/>
  <c r="F99" i="17"/>
  <c r="F33" i="36"/>
  <c r="F47" i="35"/>
  <c r="F47" i="17"/>
  <c r="F84" i="17"/>
  <c r="F18" i="36"/>
  <c r="G8" i="35"/>
  <c r="G8" i="17"/>
  <c r="G81" i="17"/>
  <c r="G15" i="36"/>
  <c r="G84" i="17"/>
  <c r="G18" i="36"/>
  <c r="H39" i="35"/>
  <c r="H39" i="17"/>
  <c r="H37" i="36"/>
  <c r="H103" i="17"/>
  <c r="I92" i="17"/>
  <c r="I26" i="36"/>
  <c r="I21" i="35"/>
  <c r="I21" i="17"/>
  <c r="F32" i="36"/>
  <c r="F98" i="17"/>
  <c r="F81" i="17"/>
  <c r="F15" i="36"/>
  <c r="F22" i="35"/>
  <c r="F22" i="17"/>
  <c r="G66" i="35"/>
  <c r="G66" i="17"/>
  <c r="G99" i="17"/>
  <c r="G33" i="36"/>
  <c r="E28" i="35"/>
  <c r="E28" i="17"/>
  <c r="G27" i="36"/>
  <c r="G93" i="17"/>
  <c r="G10" i="36"/>
  <c r="G76" i="17"/>
  <c r="G22" i="35"/>
  <c r="G22" i="17"/>
  <c r="H8" i="35"/>
  <c r="H8" i="17"/>
  <c r="H99" i="17"/>
  <c r="H33" i="36"/>
  <c r="H47" i="17"/>
  <c r="H47" i="35"/>
  <c r="I13" i="18"/>
  <c r="H20" i="16" s="1"/>
  <c r="H23" i="16" s="1"/>
  <c r="E25" i="35"/>
  <c r="E25" i="17"/>
  <c r="E15" i="17"/>
  <c r="E15" i="35"/>
  <c r="E24" i="17"/>
  <c r="E24" i="35"/>
  <c r="F17" i="17"/>
  <c r="F17" i="35"/>
  <c r="F24" i="36"/>
  <c r="F90" i="17"/>
  <c r="G107" i="17"/>
  <c r="G41" i="36"/>
  <c r="G32" i="36"/>
  <c r="G98" i="17"/>
  <c r="H66" i="35"/>
  <c r="H66" i="17"/>
  <c r="H81" i="17"/>
  <c r="H15" i="36"/>
  <c r="H18" i="35"/>
  <c r="H18" i="17"/>
  <c r="I8" i="35"/>
  <c r="I8" i="17"/>
  <c r="I103" i="17"/>
  <c r="I37" i="36"/>
  <c r="F68" i="17"/>
  <c r="F68" i="35"/>
  <c r="F12" i="17"/>
  <c r="F12" i="35"/>
  <c r="F41" i="35"/>
  <c r="F41" i="17"/>
  <c r="G68" i="17"/>
  <c r="G68" i="35"/>
  <c r="G12" i="17"/>
  <c r="G12" i="35"/>
  <c r="G17" i="17"/>
  <c r="G17" i="35"/>
  <c r="G24" i="36"/>
  <c r="G90" i="17"/>
  <c r="H27" i="36"/>
  <c r="H93" i="17"/>
  <c r="H10" i="36"/>
  <c r="H76" i="17"/>
  <c r="H51" i="17"/>
  <c r="H51" i="35"/>
  <c r="H22" i="35"/>
  <c r="H22" i="17"/>
  <c r="I39" i="35"/>
  <c r="I39" i="17"/>
  <c r="I47" i="17"/>
  <c r="I47" i="35"/>
  <c r="I18" i="35"/>
  <c r="I18" i="17"/>
  <c r="E10" i="36"/>
  <c r="E76" i="17"/>
  <c r="F34" i="17"/>
  <c r="F34" i="35"/>
  <c r="G34" i="17"/>
  <c r="G34" i="35"/>
  <c r="G41" i="35"/>
  <c r="G41" i="17"/>
  <c r="H107" i="17"/>
  <c r="H41" i="36"/>
  <c r="H32" i="36"/>
  <c r="H98" i="17"/>
  <c r="H17" i="17"/>
  <c r="H17" i="35"/>
  <c r="H84" i="17"/>
  <c r="H18" i="36"/>
  <c r="I68" i="17"/>
  <c r="I68" i="35"/>
  <c r="I10" i="36"/>
  <c r="I76" i="17"/>
  <c r="I81" i="17"/>
  <c r="I15" i="36"/>
  <c r="I51" i="17"/>
  <c r="I51" i="35"/>
  <c r="J24" i="34"/>
  <c r="J17" i="42" s="1"/>
  <c r="H10" i="10"/>
  <c r="I10" i="2" s="1"/>
  <c r="M15" i="10"/>
  <c r="N11" i="2" s="1"/>
  <c r="M175" i="10"/>
  <c r="N39" i="2" s="1"/>
  <c r="M161" i="10"/>
  <c r="M164" i="10"/>
  <c r="N33" i="2" s="1"/>
  <c r="M10" i="10"/>
  <c r="N10" i="2" s="1"/>
  <c r="M142" i="10"/>
  <c r="N23" i="2" s="1"/>
  <c r="M31" i="10"/>
  <c r="N17" i="2" s="1"/>
  <c r="L164" i="10"/>
  <c r="M33" i="2" s="1"/>
  <c r="M35" i="10"/>
  <c r="N18" i="2" s="1"/>
  <c r="L10" i="10"/>
  <c r="M10" i="2" s="1"/>
  <c r="L31" i="10"/>
  <c r="M17" i="2" s="1"/>
  <c r="M19" i="10"/>
  <c r="N12" i="2" s="1"/>
  <c r="L142" i="10"/>
  <c r="M23" i="2" s="1"/>
  <c r="L161" i="10"/>
  <c r="L175" i="10"/>
  <c r="M39" i="2" s="1"/>
  <c r="L15" i="10"/>
  <c r="M11" i="2" s="1"/>
  <c r="L35" i="10"/>
  <c r="M18" i="2" s="1"/>
  <c r="I10" i="10"/>
  <c r="J10" i="2" s="1"/>
  <c r="K15" i="10"/>
  <c r="L11" i="2" s="1"/>
  <c r="K175" i="10"/>
  <c r="L39" i="2" s="1"/>
  <c r="L19" i="10"/>
  <c r="M12" i="2" s="1"/>
  <c r="M22" i="2"/>
  <c r="J164" i="10"/>
  <c r="K33" i="2" s="1"/>
  <c r="K31" i="10"/>
  <c r="L17" i="2" s="1"/>
  <c r="K161" i="10"/>
  <c r="L32" i="2" s="1"/>
  <c r="L18" i="2"/>
  <c r="K164" i="10"/>
  <c r="L33" i="2" s="1"/>
  <c r="K142" i="10"/>
  <c r="L23" i="2" s="1"/>
  <c r="K10" i="10"/>
  <c r="L10" i="2" s="1"/>
  <c r="K19" i="10"/>
  <c r="L12" i="2" s="1"/>
  <c r="L22" i="2"/>
  <c r="J161" i="10"/>
  <c r="K32" i="2" s="1"/>
  <c r="J142" i="10"/>
  <c r="K23" i="2" s="1"/>
  <c r="J15" i="10"/>
  <c r="K11" i="2" s="1"/>
  <c r="J175" i="10"/>
  <c r="K39" i="2" s="1"/>
  <c r="I31" i="10"/>
  <c r="J17" i="2" s="1"/>
  <c r="J31" i="10"/>
  <c r="K17" i="2" s="1"/>
  <c r="J10" i="10"/>
  <c r="K10" i="2" s="1"/>
  <c r="J19" i="10"/>
  <c r="K12" i="2" s="1"/>
  <c r="K22" i="2"/>
  <c r="I161" i="10"/>
  <c r="J32" i="2" s="1"/>
  <c r="I142" i="10"/>
  <c r="J23" i="2" s="1"/>
  <c r="I164" i="10"/>
  <c r="J33" i="2" s="1"/>
  <c r="J18" i="2"/>
  <c r="I15" i="10"/>
  <c r="J11" i="2" s="1"/>
  <c r="I19" i="10"/>
  <c r="J12" i="2" s="1"/>
  <c r="I175" i="10"/>
  <c r="J39" i="2" s="1"/>
  <c r="J22" i="2"/>
  <c r="DA34" i="4"/>
  <c r="DC34" i="4" s="1"/>
  <c r="DA142" i="4"/>
  <c r="DC142" i="4" s="1"/>
  <c r="AO151" i="4"/>
  <c r="DA17" i="4"/>
  <c r="DC17" i="4" s="1"/>
  <c r="DA23" i="4"/>
  <c r="DC23" i="4" s="1"/>
  <c r="DA16" i="4"/>
  <c r="DC16" i="4" s="1"/>
  <c r="CE7" i="4"/>
  <c r="DA33" i="4"/>
  <c r="DC33" i="4" s="1"/>
  <c r="DA31" i="4"/>
  <c r="AJ151" i="4"/>
  <c r="DA24" i="4"/>
  <c r="DC24" i="4" s="1"/>
  <c r="DA7" i="4"/>
  <c r="DC7" i="4" s="1"/>
  <c r="W151" i="4"/>
  <c r="AA151" i="4"/>
  <c r="CS27" i="28"/>
  <c r="CU27" i="28" s="1"/>
  <c r="CR20" i="4"/>
  <c r="DA159" i="4"/>
  <c r="L15" i="15" s="1"/>
  <c r="DA155" i="4"/>
  <c r="DC155" i="4" s="1"/>
  <c r="AL151" i="4"/>
  <c r="BE30" i="25"/>
  <c r="DA158" i="4"/>
  <c r="DC158" i="4" s="1"/>
  <c r="DA13" i="4"/>
  <c r="DC13" i="4" s="1"/>
  <c r="AN151" i="4"/>
  <c r="DA171" i="4"/>
  <c r="L27" i="15" s="1"/>
  <c r="DA150" i="4"/>
  <c r="DC150" i="4" s="1"/>
  <c r="DA14" i="4"/>
  <c r="DC14" i="4" s="1"/>
  <c r="AM151" i="4"/>
  <c r="AB151" i="4"/>
  <c r="DA38" i="4"/>
  <c r="DC38" i="4" s="1"/>
  <c r="AR169" i="4"/>
  <c r="DA157" i="4"/>
  <c r="L14" i="15" s="1"/>
  <c r="AD151" i="4"/>
  <c r="DA10" i="4"/>
  <c r="DC10" i="4" s="1"/>
  <c r="DA9" i="4"/>
  <c r="DC9" i="4" s="1"/>
  <c r="DA169" i="4"/>
  <c r="L25" i="15" s="1"/>
  <c r="DA166" i="4"/>
  <c r="DC166" i="4" s="1"/>
  <c r="AP151" i="4"/>
  <c r="DA21" i="4"/>
  <c r="DC21" i="4" s="1"/>
  <c r="U151" i="4"/>
  <c r="AC151" i="4"/>
  <c r="DA32" i="4"/>
  <c r="DC32" i="4" s="1"/>
  <c r="DA20" i="4"/>
  <c r="DC20" i="4" s="1"/>
  <c r="DA22" i="4"/>
  <c r="DC22" i="4" s="1"/>
  <c r="CS30" i="25"/>
  <c r="CU30" i="25" s="1"/>
  <c r="AQ151" i="4"/>
  <c r="DA18" i="4"/>
  <c r="DC18" i="4" s="1"/>
  <c r="CR159" i="4"/>
  <c r="V151" i="4"/>
  <c r="R27" i="28"/>
  <c r="DA156" i="4"/>
  <c r="L13" i="15" s="1"/>
  <c r="DA8" i="4"/>
  <c r="DC8" i="4" s="1"/>
  <c r="DA11" i="4"/>
  <c r="DC11" i="4" s="1"/>
  <c r="DA50" i="4"/>
  <c r="DC50" i="4" s="1"/>
  <c r="CR11" i="4"/>
  <c r="DA165" i="4"/>
  <c r="DA170" i="4"/>
  <c r="L26" i="15" s="1"/>
  <c r="DA25" i="4"/>
  <c r="DC25" i="4" s="1"/>
  <c r="DA26" i="4"/>
  <c r="DC26" i="4" s="1"/>
  <c r="DA154" i="4"/>
  <c r="L12" i="15" s="1"/>
  <c r="DA19" i="4"/>
  <c r="DC19" i="4" s="1"/>
  <c r="DA15" i="4"/>
  <c r="DC15" i="4" s="1"/>
  <c r="Y151" i="4"/>
  <c r="AI151" i="4"/>
  <c r="Z151" i="4"/>
  <c r="DA12" i="4"/>
  <c r="DC12" i="4" s="1"/>
  <c r="CR34" i="4"/>
  <c r="CR23" i="4"/>
  <c r="CR14" i="4"/>
  <c r="CR17" i="4"/>
  <c r="CR15" i="4"/>
  <c r="CR170" i="4"/>
  <c r="CE13" i="4"/>
  <c r="CR172" i="4"/>
  <c r="CR21" i="4"/>
  <c r="CR32" i="4"/>
  <c r="CR157" i="4"/>
  <c r="CR19" i="4"/>
  <c r="CR25" i="4"/>
  <c r="CR10" i="4"/>
  <c r="CR155" i="4"/>
  <c r="CR8" i="4"/>
  <c r="CR169" i="4"/>
  <c r="CR38" i="4"/>
  <c r="CR18" i="4"/>
  <c r="CR50" i="4"/>
  <c r="CR16" i="4"/>
  <c r="CR142" i="4"/>
  <c r="CR12" i="4"/>
  <c r="CR9" i="4"/>
  <c r="CR150" i="4"/>
  <c r="CR171" i="4"/>
  <c r="CR26" i="4"/>
  <c r="CR165" i="4"/>
  <c r="CR24" i="4"/>
  <c r="CR154" i="4"/>
  <c r="CR22" i="4"/>
  <c r="CR7" i="4"/>
  <c r="CR33" i="4"/>
  <c r="CR31" i="4"/>
  <c r="CR158" i="4"/>
  <c r="CE22" i="4"/>
  <c r="CR13" i="4"/>
  <c r="CR166" i="4"/>
  <c r="CE16" i="4"/>
  <c r="CE19" i="4"/>
  <c r="CE10" i="4"/>
  <c r="CE170" i="4"/>
  <c r="I26" i="15" s="1"/>
  <c r="CE159" i="4"/>
  <c r="I15" i="15" s="1"/>
  <c r="BR156" i="4"/>
  <c r="H13" i="15" s="1"/>
  <c r="BR22" i="4"/>
  <c r="BR7" i="4"/>
  <c r="CE32" i="4"/>
  <c r="CE20" i="4"/>
  <c r="CE157" i="4"/>
  <c r="I14" i="15" s="1"/>
  <c r="CE18" i="4"/>
  <c r="CE12" i="4"/>
  <c r="CE50" i="4"/>
  <c r="CE38" i="4"/>
  <c r="CE14" i="4"/>
  <c r="CE11" i="4"/>
  <c r="CE23" i="4"/>
  <c r="CE25" i="4"/>
  <c r="CE150" i="4"/>
  <c r="CE166" i="4"/>
  <c r="CE9" i="4"/>
  <c r="CE21" i="4"/>
  <c r="CE17" i="4"/>
  <c r="BR24" i="4"/>
  <c r="BR18" i="4"/>
  <c r="CE8" i="4"/>
  <c r="CE15" i="4"/>
  <c r="BR21" i="4"/>
  <c r="CE26" i="4"/>
  <c r="CE142" i="4"/>
  <c r="CE34" i="4"/>
  <c r="CE33" i="4"/>
  <c r="CE24" i="4"/>
  <c r="CE158" i="4"/>
  <c r="BR13" i="4"/>
  <c r="CE155" i="4"/>
  <c r="CE169" i="4"/>
  <c r="I25" i="15" s="1"/>
  <c r="CE171" i="4"/>
  <c r="I27" i="15" s="1"/>
  <c r="CE31" i="4"/>
  <c r="CE165" i="4"/>
  <c r="CE172" i="4"/>
  <c r="I28" i="15" s="1"/>
  <c r="CE154" i="4"/>
  <c r="I12" i="15" s="1"/>
  <c r="BR142" i="4"/>
  <c r="BR166" i="4"/>
  <c r="BR16" i="4"/>
  <c r="BR157" i="4"/>
  <c r="H14" i="15" s="1"/>
  <c r="BR34" i="4"/>
  <c r="BR170" i="4"/>
  <c r="H26" i="15" s="1"/>
  <c r="BR9" i="4"/>
  <c r="BR31" i="4"/>
  <c r="BR172" i="4"/>
  <c r="H28" i="15" s="1"/>
  <c r="BR33" i="4"/>
  <c r="BR12" i="4"/>
  <c r="BR159" i="4"/>
  <c r="H15" i="15" s="1"/>
  <c r="BR15" i="4"/>
  <c r="BR158" i="4"/>
  <c r="BR171" i="4"/>
  <c r="H27" i="15" s="1"/>
  <c r="BR155" i="4"/>
  <c r="BR11" i="4"/>
  <c r="BR169" i="4"/>
  <c r="H25" i="15" s="1"/>
  <c r="BR154" i="4"/>
  <c r="H12" i="15" s="1"/>
  <c r="BR19" i="4"/>
  <c r="BR25" i="4"/>
  <c r="BR8" i="4"/>
  <c r="BR50" i="4"/>
  <c r="BR165" i="4"/>
  <c r="BR10" i="4"/>
  <c r="BR14" i="4"/>
  <c r="BR32" i="4"/>
  <c r="BR17" i="4"/>
  <c r="BR20" i="4"/>
  <c r="BR150" i="4"/>
  <c r="BR26" i="4"/>
  <c r="BR23" i="4"/>
  <c r="BR38" i="4"/>
  <c r="AR27" i="28"/>
  <c r="AE27" i="28"/>
  <c r="BE27" i="28"/>
  <c r="R30" i="25"/>
  <c r="AR30" i="25"/>
  <c r="AE30" i="25"/>
  <c r="AR33" i="4"/>
  <c r="BE33" i="4"/>
  <c r="R33" i="4"/>
  <c r="AE33" i="4"/>
  <c r="AR36" i="28"/>
  <c r="AE36" i="28"/>
  <c r="AE33" i="28"/>
  <c r="AR33" i="28"/>
  <c r="R122" i="28"/>
  <c r="AR122" i="28"/>
  <c r="V57" i="4"/>
  <c r="AN54" i="25"/>
  <c r="AB132" i="28"/>
  <c r="AS132" i="28"/>
  <c r="AX132" i="28"/>
  <c r="AQ132" i="28"/>
  <c r="S132" i="28"/>
  <c r="AM57" i="4"/>
  <c r="AN57" i="4"/>
  <c r="AO54" i="25"/>
  <c r="X54" i="25"/>
  <c r="W132" i="28"/>
  <c r="AF132" i="28"/>
  <c r="AO132" i="28"/>
  <c r="AP143" i="25"/>
  <c r="AJ54" i="25"/>
  <c r="AI54" i="25"/>
  <c r="AJ132" i="28"/>
  <c r="W57" i="4"/>
  <c r="BA54" i="25"/>
  <c r="AD57" i="4"/>
  <c r="Z57" i="4"/>
  <c r="AG57" i="4"/>
  <c r="W54" i="25"/>
  <c r="BA143" i="25"/>
  <c r="AV54" i="25"/>
  <c r="AK54" i="25"/>
  <c r="AO57" i="4"/>
  <c r="X57" i="4"/>
  <c r="AM143" i="25"/>
  <c r="AW143" i="25"/>
  <c r="AT143" i="25"/>
  <c r="S54" i="25"/>
  <c r="AM132" i="28"/>
  <c r="AG132" i="28"/>
  <c r="AA132" i="28"/>
  <c r="X132" i="28"/>
  <c r="AP57" i="4"/>
  <c r="Z54" i="25"/>
  <c r="AY54" i="25"/>
  <c r="AB57" i="4"/>
  <c r="AI57" i="4"/>
  <c r="AG54" i="25"/>
  <c r="U132" i="28"/>
  <c r="AA57" i="4"/>
  <c r="AJ57" i="4"/>
  <c r="U57" i="4"/>
  <c r="AF57" i="4"/>
  <c r="AO143" i="25"/>
  <c r="AQ143" i="25"/>
  <c r="AW54" i="25"/>
  <c r="AP54" i="25"/>
  <c r="T132" i="28"/>
  <c r="BA132" i="28"/>
  <c r="AP132" i="28"/>
  <c r="AN143" i="25"/>
  <c r="AQ54" i="25"/>
  <c r="V54" i="25"/>
  <c r="AH132" i="28"/>
  <c r="AC132" i="28"/>
  <c r="AL143" i="25"/>
  <c r="Y57" i="4"/>
  <c r="AX143" i="25"/>
  <c r="AZ143" i="25"/>
  <c r="AU143" i="25"/>
  <c r="AC54" i="25"/>
  <c r="AB54" i="25"/>
  <c r="AX54" i="25"/>
  <c r="AT54" i="25"/>
  <c r="AY143" i="25"/>
  <c r="AT132" i="28"/>
  <c r="AL132" i="28"/>
  <c r="T57" i="4"/>
  <c r="AC57" i="4"/>
  <c r="AL54" i="25"/>
  <c r="AL57" i="4"/>
  <c r="AM54" i="25"/>
  <c r="AV143" i="25"/>
  <c r="AK132" i="28"/>
  <c r="AN132" i="28"/>
  <c r="AH54" i="25"/>
  <c r="AF54" i="25"/>
  <c r="T54" i="25"/>
  <c r="AU132" i="28"/>
  <c r="Y132" i="28"/>
  <c r="S57" i="4"/>
  <c r="AY132" i="28"/>
  <c r="AV132" i="28"/>
  <c r="Z132" i="28"/>
  <c r="AK57" i="4"/>
  <c r="AS54" i="25"/>
  <c r="AI132" i="28"/>
  <c r="AW132" i="28"/>
  <c r="AU54" i="25"/>
  <c r="AH57" i="4"/>
  <c r="AQ57" i="4"/>
  <c r="U54" i="25"/>
  <c r="AS143" i="25"/>
  <c r="AZ54" i="25"/>
  <c r="AR130" i="28"/>
  <c r="R124" i="28"/>
  <c r="AR124" i="28"/>
  <c r="AR116" i="28"/>
  <c r="R116" i="28"/>
  <c r="AE116" i="28"/>
  <c r="AR104" i="28"/>
  <c r="R104" i="28"/>
  <c r="AE104" i="28"/>
  <c r="AR95" i="28"/>
  <c r="AR96" i="28"/>
  <c r="R95" i="28"/>
  <c r="R96" i="28"/>
  <c r="R90" i="28"/>
  <c r="AR90" i="28"/>
  <c r="BE138" i="28"/>
  <c r="I54" i="25"/>
  <c r="H54" i="25"/>
  <c r="G54" i="25"/>
  <c r="M54" i="25"/>
  <c r="P54" i="25"/>
  <c r="Q54" i="25"/>
  <c r="N54" i="25"/>
  <c r="K54" i="25"/>
  <c r="L54" i="25"/>
  <c r="F54" i="25"/>
  <c r="J54" i="25"/>
  <c r="AE84" i="4"/>
  <c r="AR84" i="4"/>
  <c r="AR23" i="4"/>
  <c r="CS13" i="28"/>
  <c r="CU13" i="28" s="1"/>
  <c r="AE18" i="4"/>
  <c r="BE23" i="4"/>
  <c r="R23" i="4"/>
  <c r="AE23" i="4"/>
  <c r="AR18" i="4"/>
  <c r="BE18" i="4"/>
  <c r="R18" i="4"/>
  <c r="BE13" i="28"/>
  <c r="R13" i="28"/>
  <c r="BR13" i="28"/>
  <c r="CR13" i="28"/>
  <c r="CS18" i="28"/>
  <c r="CU18" i="28" s="1"/>
  <c r="AR13" i="28"/>
  <c r="CE13" i="28"/>
  <c r="BE18" i="28"/>
  <c r="R18" i="28"/>
  <c r="BR18" i="28"/>
  <c r="CR18" i="28"/>
  <c r="AR18" i="28"/>
  <c r="CE18" i="28"/>
  <c r="AE18" i="28"/>
  <c r="AR101" i="4"/>
  <c r="AE101" i="4"/>
  <c r="R101" i="4"/>
  <c r="AE140" i="4"/>
  <c r="AR140" i="4"/>
  <c r="R140" i="4"/>
  <c r="R129" i="28"/>
  <c r="AR129" i="28"/>
  <c r="AE129" i="28"/>
  <c r="AE148" i="4"/>
  <c r="R148" i="4"/>
  <c r="AR148" i="4"/>
  <c r="R102" i="28"/>
  <c r="AR102" i="28"/>
  <c r="AR101" i="28"/>
  <c r="R101" i="28"/>
  <c r="AE101" i="28"/>
  <c r="AR118" i="4"/>
  <c r="R118" i="4"/>
  <c r="AR47" i="28"/>
  <c r="AE47" i="28"/>
  <c r="AE54" i="4"/>
  <c r="AR54" i="4"/>
  <c r="R54" i="4"/>
  <c r="R92" i="28"/>
  <c r="AR92" i="28"/>
  <c r="AE92" i="28"/>
  <c r="Q57" i="4"/>
  <c r="H57" i="4"/>
  <c r="K57" i="4"/>
  <c r="J57" i="4"/>
  <c r="P57" i="4"/>
  <c r="L57" i="4"/>
  <c r="F57" i="4"/>
  <c r="N57" i="4"/>
  <c r="AE111" i="4"/>
  <c r="O57" i="4"/>
  <c r="G57" i="4"/>
  <c r="M57" i="4"/>
  <c r="R111" i="4"/>
  <c r="I57" i="4"/>
  <c r="AR111" i="4"/>
  <c r="BE147" i="28"/>
  <c r="M24" i="34"/>
  <c r="M17" i="42" s="1"/>
  <c r="CR146" i="28"/>
  <c r="CR148" i="28" s="1"/>
  <c r="AR146" i="28"/>
  <c r="R147" i="28"/>
  <c r="CS147" i="28"/>
  <c r="CU147" i="28" s="1"/>
  <c r="AR147" i="28"/>
  <c r="R146" i="28"/>
  <c r="AE147" i="28"/>
  <c r="CS146" i="28"/>
  <c r="CE146" i="28"/>
  <c r="BR146" i="28"/>
  <c r="BE146" i="28"/>
  <c r="AR125" i="28"/>
  <c r="AR121" i="28"/>
  <c r="AR120" i="28"/>
  <c r="R120" i="28"/>
  <c r="R121" i="28"/>
  <c r="AE121" i="28"/>
  <c r="AR117" i="28"/>
  <c r="R117" i="28"/>
  <c r="AR114" i="28"/>
  <c r="AR115" i="28"/>
  <c r="R114" i="28"/>
  <c r="R115" i="28"/>
  <c r="R112" i="28"/>
  <c r="AR112" i="28"/>
  <c r="AE112" i="28"/>
  <c r="R113" i="28"/>
  <c r="AR113" i="28"/>
  <c r="K50" i="28"/>
  <c r="AG50" i="28"/>
  <c r="I50" i="28"/>
  <c r="AO50" i="28"/>
  <c r="AK50" i="28"/>
  <c r="AM50" i="28"/>
  <c r="L50" i="28"/>
  <c r="AI50" i="28"/>
  <c r="AN50" i="28"/>
  <c r="O50" i="28"/>
  <c r="U50" i="28"/>
  <c r="P50" i="28"/>
  <c r="F50" i="28"/>
  <c r="M50" i="28"/>
  <c r="AL50" i="28"/>
  <c r="W50" i="28"/>
  <c r="G50" i="28"/>
  <c r="V50" i="28"/>
  <c r="CS150" i="28"/>
  <c r="I25" i="34" s="1"/>
  <c r="AJ50" i="28"/>
  <c r="Y50" i="28"/>
  <c r="AB50" i="28"/>
  <c r="AC50" i="28"/>
  <c r="AP50" i="28"/>
  <c r="J50" i="28"/>
  <c r="H50" i="28"/>
  <c r="AH50" i="28"/>
  <c r="AQ50" i="28"/>
  <c r="Q50" i="28"/>
  <c r="AF50" i="28"/>
  <c r="T50" i="28"/>
  <c r="BE28" i="28"/>
  <c r="R28" i="28"/>
  <c r="AR28" i="28"/>
  <c r="CS28" i="28"/>
  <c r="CU28" i="28" s="1"/>
  <c r="CV28" i="28" s="1"/>
  <c r="AE28" i="28"/>
  <c r="AW50" i="28"/>
  <c r="BE139" i="28"/>
  <c r="AS50" i="28"/>
  <c r="AY50" i="28"/>
  <c r="AU50" i="28"/>
  <c r="AZ50" i="28"/>
  <c r="BE152" i="28"/>
  <c r="E27" i="34" s="1"/>
  <c r="AT50" i="28"/>
  <c r="AX50" i="28"/>
  <c r="AV50" i="28"/>
  <c r="AR140" i="28"/>
  <c r="D15" i="34" s="1"/>
  <c r="CS138" i="28"/>
  <c r="BA50" i="28"/>
  <c r="CS32" i="28"/>
  <c r="CU32" i="28" s="1"/>
  <c r="CS137" i="28"/>
  <c r="BE140" i="28"/>
  <c r="BR32" i="28"/>
  <c r="AR137" i="28"/>
  <c r="D13" i="34" s="1"/>
  <c r="AR123" i="28"/>
  <c r="BE136" i="28"/>
  <c r="AE136" i="28"/>
  <c r="AR100" i="28"/>
  <c r="AR136" i="28"/>
  <c r="CS136" i="28"/>
  <c r="CU136" i="28" s="1"/>
  <c r="CV136" i="28" s="1"/>
  <c r="CR19" i="28"/>
  <c r="AE17" i="28"/>
  <c r="BR19" i="28"/>
  <c r="AE19" i="28"/>
  <c r="CS19" i="28"/>
  <c r="CU19" i="28" s="1"/>
  <c r="CE19" i="28"/>
  <c r="AR19" i="28"/>
  <c r="BE19" i="28"/>
  <c r="R19" i="28"/>
  <c r="CR17" i="28"/>
  <c r="CS44" i="28"/>
  <c r="CU44" i="28" s="1"/>
  <c r="CU167" i="28" s="1"/>
  <c r="BR17" i="28"/>
  <c r="CS17" i="28"/>
  <c r="CU17" i="28" s="1"/>
  <c r="AR17" i="28"/>
  <c r="CE17" i="28"/>
  <c r="BE17" i="28"/>
  <c r="R17" i="28"/>
  <c r="AE152" i="28"/>
  <c r="CS14" i="28"/>
  <c r="CU14" i="28" s="1"/>
  <c r="BE14" i="28"/>
  <c r="CR14" i="28"/>
  <c r="BR14" i="28"/>
  <c r="CE14" i="28"/>
  <c r="AR14" i="28"/>
  <c r="AR81" i="28"/>
  <c r="AR109" i="28"/>
  <c r="AR138" i="28"/>
  <c r="D14" i="34" s="1"/>
  <c r="R14" i="28"/>
  <c r="R138" i="28"/>
  <c r="BE15" i="28"/>
  <c r="R11" i="28"/>
  <c r="CR15" i="28"/>
  <c r="CE15" i="28"/>
  <c r="R44" i="28"/>
  <c r="AR15" i="28"/>
  <c r="CS15" i="28"/>
  <c r="CU15" i="28" s="1"/>
  <c r="BR15" i="28"/>
  <c r="AE40" i="28"/>
  <c r="AE15" i="28"/>
  <c r="R15" i="28"/>
  <c r="BR150" i="28"/>
  <c r="F25" i="34" s="1"/>
  <c r="CE153" i="28"/>
  <c r="G28" i="34" s="1"/>
  <c r="AE119" i="28"/>
  <c r="AE10" i="28"/>
  <c r="AR26" i="28"/>
  <c r="R45" i="28"/>
  <c r="AR75" i="28"/>
  <c r="R26" i="28"/>
  <c r="AR103" i="28"/>
  <c r="AE45" i="28"/>
  <c r="AR99" i="28"/>
  <c r="R60" i="28"/>
  <c r="AR118" i="28"/>
  <c r="AR37" i="28"/>
  <c r="R65" i="28"/>
  <c r="R31" i="28"/>
  <c r="AR97" i="28"/>
  <c r="R53" i="28"/>
  <c r="AR60" i="28"/>
  <c r="R111" i="28"/>
  <c r="R137" i="28"/>
  <c r="R86" i="28"/>
  <c r="R87" i="28"/>
  <c r="R152" i="28"/>
  <c r="R54" i="28"/>
  <c r="AE118" i="28"/>
  <c r="AE64" i="28"/>
  <c r="AE53" i="28"/>
  <c r="R61" i="28"/>
  <c r="AE12" i="28"/>
  <c r="AE74" i="28"/>
  <c r="AR48" i="28"/>
  <c r="R7" i="28"/>
  <c r="AR76" i="28"/>
  <c r="AE60" i="28"/>
  <c r="AR72" i="28"/>
  <c r="R105" i="28"/>
  <c r="AR82" i="28"/>
  <c r="AR119" i="28"/>
  <c r="AR11" i="28"/>
  <c r="AE66" i="28"/>
  <c r="R21" i="28"/>
  <c r="AR54" i="28"/>
  <c r="AE100" i="28"/>
  <c r="R29" i="28"/>
  <c r="AE128" i="28"/>
  <c r="AR59" i="28"/>
  <c r="R84" i="28"/>
  <c r="R46" i="28"/>
  <c r="AE62" i="28"/>
  <c r="AR74" i="28"/>
  <c r="AR94" i="28"/>
  <c r="R88" i="28"/>
  <c r="AR70" i="28"/>
  <c r="AR9" i="28"/>
  <c r="AR35" i="28"/>
  <c r="AE68" i="28"/>
  <c r="AR61" i="28"/>
  <c r="R8" i="28"/>
  <c r="R32" i="28"/>
  <c r="AE63" i="28"/>
  <c r="AR41" i="28"/>
  <c r="AE44" i="28"/>
  <c r="AE127" i="28"/>
  <c r="AR105" i="28"/>
  <c r="CS153" i="28"/>
  <c r="I28" i="34" s="1"/>
  <c r="AR57" i="28"/>
  <c r="AR91" i="28"/>
  <c r="R97" i="28"/>
  <c r="R103" i="28"/>
  <c r="AR87" i="28"/>
  <c r="R91" i="28"/>
  <c r="AR53" i="28"/>
  <c r="R64" i="28"/>
  <c r="AR56" i="28"/>
  <c r="AR45" i="28"/>
  <c r="AR89" i="28"/>
  <c r="AR30" i="28"/>
  <c r="AE59" i="28"/>
  <c r="AR128" i="28"/>
  <c r="CS139" i="28"/>
  <c r="CU139" i="28" s="1"/>
  <c r="CV139" i="28" s="1"/>
  <c r="R77" i="28"/>
  <c r="AR150" i="28"/>
  <c r="D25" i="34" s="1"/>
  <c r="AE89" i="28"/>
  <c r="AR32" i="28"/>
  <c r="R80" i="28"/>
  <c r="R81" i="28"/>
  <c r="AE46" i="28"/>
  <c r="R71" i="28"/>
  <c r="R82" i="28"/>
  <c r="R108" i="28"/>
  <c r="AR139" i="28"/>
  <c r="AR8" i="28"/>
  <c r="AR12" i="28"/>
  <c r="AE71" i="28"/>
  <c r="R48" i="28"/>
  <c r="R78" i="28"/>
  <c r="AE126" i="28"/>
  <c r="AR98" i="28"/>
  <c r="AR77" i="28"/>
  <c r="R106" i="28"/>
  <c r="AR16" i="28"/>
  <c r="AR55" i="28"/>
  <c r="AR67" i="28"/>
  <c r="AR38" i="28"/>
  <c r="AE9" i="28"/>
  <c r="R12" i="28"/>
  <c r="AR65" i="28"/>
  <c r="R59" i="28"/>
  <c r="AR64" i="28"/>
  <c r="AR78" i="28"/>
  <c r="R98" i="28"/>
  <c r="AR126" i="28"/>
  <c r="AR106" i="28"/>
  <c r="R70" i="28"/>
  <c r="AE150" i="28"/>
  <c r="AE21" i="28"/>
  <c r="AR44" i="28"/>
  <c r="AE11" i="28"/>
  <c r="AR127" i="28"/>
  <c r="AE76" i="28"/>
  <c r="AR31" i="28"/>
  <c r="AR7" i="28"/>
  <c r="R67" i="28"/>
  <c r="AR39" i="28"/>
  <c r="AR68" i="28"/>
  <c r="AR40" i="28"/>
  <c r="AR73" i="28"/>
  <c r="AE94" i="28"/>
  <c r="R131" i="28"/>
  <c r="AL22" i="28"/>
  <c r="R49" i="28"/>
  <c r="AR85" i="28"/>
  <c r="R42" i="28"/>
  <c r="AR10" i="28"/>
  <c r="R68" i="28"/>
  <c r="R83" i="28"/>
  <c r="AE61" i="28"/>
  <c r="R37" i="28"/>
  <c r="R100" i="28"/>
  <c r="R35" i="28"/>
  <c r="AR62" i="28"/>
  <c r="AE107" i="28"/>
  <c r="AE54" i="28"/>
  <c r="AR69" i="28"/>
  <c r="R118" i="28"/>
  <c r="AR88" i="28"/>
  <c r="CS140" i="28"/>
  <c r="AR29" i="28"/>
  <c r="AE29" i="28"/>
  <c r="R55" i="28"/>
  <c r="AR80" i="28"/>
  <c r="AR66" i="28"/>
  <c r="AR131" i="28"/>
  <c r="R34" i="28"/>
  <c r="AE55" i="28"/>
  <c r="R57" i="28"/>
  <c r="AR21" i="28"/>
  <c r="R74" i="28"/>
  <c r="AR71" i="28"/>
  <c r="AR63" i="28"/>
  <c r="R107" i="28"/>
  <c r="AR58" i="28"/>
  <c r="AR83" i="28"/>
  <c r="AE75" i="28"/>
  <c r="R110" i="28"/>
  <c r="AR46" i="28"/>
  <c r="AR152" i="28"/>
  <c r="D27" i="34" s="1"/>
  <c r="R89" i="28"/>
  <c r="R20" i="28"/>
  <c r="AR43" i="28"/>
  <c r="R62" i="28"/>
  <c r="R109" i="28"/>
  <c r="R58" i="28"/>
  <c r="AE79" i="28"/>
  <c r="R140" i="28"/>
  <c r="AE99" i="28"/>
  <c r="AR49" i="28"/>
  <c r="AR42" i="28"/>
  <c r="R38" i="28"/>
  <c r="R119" i="28"/>
  <c r="AE85" i="28"/>
  <c r="R135" i="28"/>
  <c r="AR110" i="28"/>
  <c r="AR34" i="28"/>
  <c r="R150" i="28"/>
  <c r="R99" i="28"/>
  <c r="AR135" i="28"/>
  <c r="AR108" i="28"/>
  <c r="AR86" i="28"/>
  <c r="CS152" i="28"/>
  <c r="I27" i="34" s="1"/>
  <c r="AE58" i="28"/>
  <c r="R30" i="28"/>
  <c r="AR111" i="28"/>
  <c r="AR79" i="28"/>
  <c r="R73" i="28"/>
  <c r="AR84" i="28"/>
  <c r="R75" i="28"/>
  <c r="R85" i="28"/>
  <c r="AE109" i="28"/>
  <c r="R128" i="28"/>
  <c r="AU22" i="28"/>
  <c r="S22" i="28"/>
  <c r="U22" i="28"/>
  <c r="AX22" i="28"/>
  <c r="AJ22" i="28"/>
  <c r="AQ22" i="28"/>
  <c r="AK22" i="28"/>
  <c r="AP22" i="28"/>
  <c r="AS22" i="28"/>
  <c r="Q22" i="28"/>
  <c r="AF22" i="28"/>
  <c r="AR153" i="28"/>
  <c r="D28" i="34" s="1"/>
  <c r="Y22" i="28"/>
  <c r="AM22" i="28"/>
  <c r="AC22" i="28"/>
  <c r="AZ22" i="28"/>
  <c r="W22" i="28"/>
  <c r="AH22" i="28"/>
  <c r="O22" i="28"/>
  <c r="V22" i="28"/>
  <c r="M22" i="28"/>
  <c r="J22" i="28"/>
  <c r="AN22" i="28"/>
  <c r="BA22" i="28"/>
  <c r="K22" i="28"/>
  <c r="AO22" i="28"/>
  <c r="N22" i="28"/>
  <c r="AA22" i="28"/>
  <c r="G22" i="28"/>
  <c r="AW22" i="28"/>
  <c r="F22" i="28"/>
  <c r="AI22" i="28"/>
  <c r="X22" i="28"/>
  <c r="L22" i="28"/>
  <c r="AV22" i="28"/>
  <c r="Z22" i="28"/>
  <c r="AT22" i="28"/>
  <c r="T22" i="28"/>
  <c r="I22" i="28"/>
  <c r="AY22" i="28"/>
  <c r="AG22" i="28"/>
  <c r="R153" i="28"/>
  <c r="BR153" i="28"/>
  <c r="F28" i="34" s="1"/>
  <c r="CR153" i="28"/>
  <c r="H28" i="34" s="1"/>
  <c r="BE153" i="28"/>
  <c r="CR11" i="28"/>
  <c r="BR11" i="28"/>
  <c r="BE12" i="28"/>
  <c r="CS12" i="28"/>
  <c r="CU12" i="28" s="1"/>
  <c r="BR12" i="28"/>
  <c r="BE16" i="28"/>
  <c r="CE11" i="28"/>
  <c r="BE11" i="28"/>
  <c r="CE12" i="28"/>
  <c r="CR12" i="28"/>
  <c r="CR16" i="28"/>
  <c r="CS16" i="28"/>
  <c r="CU16" i="28" s="1"/>
  <c r="BR16" i="28"/>
  <c r="CE16" i="28"/>
  <c r="CR20" i="28"/>
  <c r="BE20" i="28"/>
  <c r="BR20" i="28"/>
  <c r="CE20" i="28"/>
  <c r="I5" i="6"/>
  <c r="N5" i="6"/>
  <c r="AC5" i="6"/>
  <c r="AH5" i="6"/>
  <c r="E31" i="6"/>
  <c r="CS118" i="25"/>
  <c r="CU118" i="25" s="1"/>
  <c r="CS74" i="28"/>
  <c r="CU74" i="28" s="1"/>
  <c r="CS78" i="28"/>
  <c r="CU78" i="28" s="1"/>
  <c r="CS10" i="28"/>
  <c r="CU10" i="28" s="1"/>
  <c r="CS137" i="25"/>
  <c r="CU137" i="25" s="1"/>
  <c r="CS77" i="28"/>
  <c r="CU77" i="28" s="1"/>
  <c r="CS128" i="25"/>
  <c r="CU128" i="25" s="1"/>
  <c r="CS158" i="25"/>
  <c r="CU158" i="25" s="1"/>
  <c r="CS131" i="25"/>
  <c r="CU131" i="25" s="1"/>
  <c r="CS54" i="28"/>
  <c r="CU54" i="28" s="1"/>
  <c r="CS81" i="28"/>
  <c r="CU81" i="28" s="1"/>
  <c r="CS7" i="28"/>
  <c r="CU7" i="28" s="1"/>
  <c r="CS147" i="25"/>
  <c r="CU147" i="25" s="1"/>
  <c r="CS129" i="25"/>
  <c r="CU129" i="25" s="1"/>
  <c r="CS82" i="28"/>
  <c r="CU82" i="28" s="1"/>
  <c r="CS56" i="28"/>
  <c r="CU56" i="28" s="1"/>
  <c r="CS130" i="25"/>
  <c r="CU130" i="25" s="1"/>
  <c r="CS133" i="25"/>
  <c r="CU133" i="25" s="1"/>
  <c r="CS142" i="25"/>
  <c r="CU142" i="25" s="1"/>
  <c r="CS73" i="28"/>
  <c r="CU73" i="28" s="1"/>
  <c r="CS123" i="25"/>
  <c r="CU123" i="25" s="1"/>
  <c r="CS110" i="25"/>
  <c r="CU110" i="25" s="1"/>
  <c r="CS112" i="25"/>
  <c r="CU112" i="25" s="1"/>
  <c r="CS121" i="25"/>
  <c r="CU121" i="25" s="1"/>
  <c r="CS116" i="25"/>
  <c r="CU116" i="25" s="1"/>
  <c r="CS72" i="28"/>
  <c r="CU72" i="28" s="1"/>
  <c r="CS126" i="25"/>
  <c r="CU126" i="25" s="1"/>
  <c r="CS149" i="25"/>
  <c r="CS132" i="25"/>
  <c r="CU132" i="25" s="1"/>
  <c r="CS84" i="28"/>
  <c r="CU84" i="28" s="1"/>
  <c r="CS61" i="28"/>
  <c r="CU61" i="28" s="1"/>
  <c r="CS57" i="28"/>
  <c r="CU57" i="28" s="1"/>
  <c r="CS10" i="25"/>
  <c r="CU10" i="25" s="1"/>
  <c r="CS113" i="25"/>
  <c r="CU113" i="25" s="1"/>
  <c r="CS139" i="25"/>
  <c r="CU139" i="25" s="1"/>
  <c r="CS58" i="28"/>
  <c r="CU58" i="28" s="1"/>
  <c r="CS88" i="28"/>
  <c r="CU88" i="28" s="1"/>
  <c r="CS146" i="25"/>
  <c r="CS150" i="25"/>
  <c r="CU150" i="25" s="1"/>
  <c r="CS135" i="28"/>
  <c r="CS79" i="28"/>
  <c r="CU79" i="28" s="1"/>
  <c r="CS21" i="28"/>
  <c r="CU21" i="28" s="1"/>
  <c r="CS119" i="25"/>
  <c r="CU119" i="25" s="1"/>
  <c r="CS148" i="25"/>
  <c r="CS63" i="28"/>
  <c r="CU63" i="28" s="1"/>
  <c r="CS114" i="25"/>
  <c r="CU114" i="25" s="1"/>
  <c r="CS8" i="28"/>
  <c r="CU8" i="28" s="1"/>
  <c r="CS8" i="25"/>
  <c r="CU8" i="25" s="1"/>
  <c r="CS31" i="25"/>
  <c r="CU31" i="25" s="1"/>
  <c r="CS136" i="25"/>
  <c r="CU136" i="25" s="1"/>
  <c r="CS117" i="25"/>
  <c r="CU117" i="25" s="1"/>
  <c r="CS115" i="25"/>
  <c r="CU115" i="25" s="1"/>
  <c r="CS124" i="25"/>
  <c r="CU124" i="25" s="1"/>
  <c r="CS80" i="28"/>
  <c r="CU80" i="28" s="1"/>
  <c r="CS71" i="28"/>
  <c r="CU71" i="28" s="1"/>
  <c r="CS62" i="28"/>
  <c r="CU62" i="28" s="1"/>
  <c r="CS70" i="28"/>
  <c r="CU70" i="28" s="1"/>
  <c r="CS18" i="25"/>
  <c r="CU18" i="25" s="1"/>
  <c r="CS12" i="25"/>
  <c r="CU12" i="25" s="1"/>
  <c r="CS108" i="25"/>
  <c r="CU108" i="25" s="1"/>
  <c r="CS53" i="28"/>
  <c r="CS16" i="25"/>
  <c r="CU16" i="25" s="1"/>
  <c r="CS164" i="25"/>
  <c r="I28" i="33" s="1"/>
  <c r="CS20" i="25"/>
  <c r="CU20" i="25" s="1"/>
  <c r="CS111" i="25"/>
  <c r="CU111" i="25" s="1"/>
  <c r="CS125" i="25"/>
  <c r="CU125" i="25" s="1"/>
  <c r="CS87" i="28"/>
  <c r="CU87" i="28" s="1"/>
  <c r="CS86" i="28"/>
  <c r="CU86" i="28" s="1"/>
  <c r="CS9" i="28"/>
  <c r="CU9" i="28" s="1"/>
  <c r="CS48" i="25"/>
  <c r="CU48" i="25" s="1"/>
  <c r="CU180" i="25" s="1"/>
  <c r="CS7" i="25"/>
  <c r="CS9" i="25"/>
  <c r="CU9" i="25" s="1"/>
  <c r="CS140" i="25"/>
  <c r="CU140" i="25" s="1"/>
  <c r="CS36" i="25"/>
  <c r="CU36" i="25" s="1"/>
  <c r="CS23" i="25"/>
  <c r="CU23" i="25" s="1"/>
  <c r="CS104" i="25"/>
  <c r="CU104" i="25" s="1"/>
  <c r="CS163" i="25"/>
  <c r="CS75" i="28"/>
  <c r="CU75" i="28" s="1"/>
  <c r="CS55" i="28"/>
  <c r="CU55" i="28" s="1"/>
  <c r="CS85" i="28"/>
  <c r="CU85" i="28" s="1"/>
  <c r="CS15" i="25"/>
  <c r="CU15" i="25" s="1"/>
  <c r="CS32" i="25"/>
  <c r="CU32" i="25" s="1"/>
  <c r="CS19" i="25"/>
  <c r="CU19" i="25" s="1"/>
  <c r="CS106" i="25"/>
  <c r="CU106" i="25" s="1"/>
  <c r="CS134" i="25"/>
  <c r="CU134" i="25" s="1"/>
  <c r="CS68" i="28"/>
  <c r="CU68" i="28" s="1"/>
  <c r="CS76" i="28"/>
  <c r="CU76" i="28" s="1"/>
  <c r="CS22" i="25"/>
  <c r="CU22" i="25" s="1"/>
  <c r="CS67" i="28"/>
  <c r="CU67" i="28" s="1"/>
  <c r="CS59" i="28"/>
  <c r="CU59" i="28" s="1"/>
  <c r="CS127" i="25"/>
  <c r="CU127" i="25" s="1"/>
  <c r="CS151" i="25"/>
  <c r="CS157" i="25"/>
  <c r="CS64" i="28"/>
  <c r="CU64" i="28" s="1"/>
  <c r="CS69" i="28"/>
  <c r="CU69" i="28" s="1"/>
  <c r="CS107" i="25"/>
  <c r="CU107" i="25" s="1"/>
  <c r="CS120" i="25"/>
  <c r="CU120" i="25" s="1"/>
  <c r="CS141" i="25"/>
  <c r="CU141" i="25" s="1"/>
  <c r="CS60" i="28"/>
  <c r="CU60" i="28" s="1"/>
  <c r="CS21" i="25"/>
  <c r="CU21" i="25" s="1"/>
  <c r="CS24" i="25"/>
  <c r="CU24" i="25" s="1"/>
  <c r="CS13" i="25"/>
  <c r="CU13" i="25" s="1"/>
  <c r="CS29" i="25"/>
  <c r="CU29" i="25" s="1"/>
  <c r="CS105" i="25"/>
  <c r="CU105" i="25" s="1"/>
  <c r="CS122" i="25"/>
  <c r="CU122" i="25" s="1"/>
  <c r="CR60" i="28"/>
  <c r="CS14" i="25"/>
  <c r="CU14" i="25" s="1"/>
  <c r="CS66" i="28"/>
  <c r="CU66" i="28" s="1"/>
  <c r="CS83" i="28"/>
  <c r="CU83" i="28" s="1"/>
  <c r="CS17" i="25"/>
  <c r="CU17" i="25" s="1"/>
  <c r="CS11" i="25"/>
  <c r="CU11" i="25" s="1"/>
  <c r="CS135" i="25"/>
  <c r="CU135" i="25" s="1"/>
  <c r="CS138" i="25"/>
  <c r="CU138" i="25" s="1"/>
  <c r="CS109" i="25"/>
  <c r="CU109" i="25" s="1"/>
  <c r="CS89" i="28"/>
  <c r="CU89" i="28" s="1"/>
  <c r="CS65" i="28"/>
  <c r="CU65" i="28" s="1"/>
  <c r="CR122" i="25"/>
  <c r="CR75" i="28"/>
  <c r="CR80" i="28"/>
  <c r="CR65" i="28"/>
  <c r="CE77" i="28"/>
  <c r="CR68" i="28"/>
  <c r="CR87" i="28"/>
  <c r="CR69" i="28"/>
  <c r="CR71" i="28"/>
  <c r="CR79" i="28"/>
  <c r="CR84" i="28"/>
  <c r="CR76" i="28"/>
  <c r="CR66" i="28"/>
  <c r="CR10" i="28"/>
  <c r="CR7" i="28"/>
  <c r="CR135" i="28"/>
  <c r="BR10" i="28"/>
  <c r="CE74" i="28"/>
  <c r="CR82" i="28"/>
  <c r="CR8" i="28"/>
  <c r="CR74" i="28"/>
  <c r="CR86" i="28"/>
  <c r="CR58" i="28"/>
  <c r="CR83" i="28"/>
  <c r="CR53" i="28"/>
  <c r="CR61" i="28"/>
  <c r="CR85" i="28"/>
  <c r="CR67" i="28"/>
  <c r="CE78" i="28"/>
  <c r="CR77" i="28"/>
  <c r="CR59" i="28"/>
  <c r="CR64" i="28"/>
  <c r="CR56" i="28"/>
  <c r="CR21" i="28"/>
  <c r="CR89" i="28"/>
  <c r="CR88" i="28"/>
  <c r="CR62" i="28"/>
  <c r="CR70" i="28"/>
  <c r="CR54" i="28"/>
  <c r="CR26" i="28"/>
  <c r="CR63" i="28"/>
  <c r="CE69" i="28"/>
  <c r="CR55" i="28"/>
  <c r="CR57" i="28"/>
  <c r="CR72" i="28"/>
  <c r="CR9" i="28"/>
  <c r="CR78" i="28"/>
  <c r="CR73" i="28"/>
  <c r="CR81" i="28"/>
  <c r="CE72" i="28"/>
  <c r="CE85" i="28"/>
  <c r="CE88" i="28"/>
  <c r="CE7" i="28"/>
  <c r="CE62" i="28"/>
  <c r="BE7" i="28"/>
  <c r="CE135" i="28"/>
  <c r="CE89" i="28"/>
  <c r="CE87" i="28"/>
  <c r="CE80" i="28"/>
  <c r="CE54" i="28"/>
  <c r="CE79" i="28"/>
  <c r="CE76" i="28"/>
  <c r="CE83" i="28"/>
  <c r="CE10" i="28"/>
  <c r="CE9" i="28"/>
  <c r="CE53" i="28"/>
  <c r="CE64" i="28"/>
  <c r="CE61" i="28"/>
  <c r="CE65" i="28"/>
  <c r="CE58" i="28"/>
  <c r="CE68" i="28"/>
  <c r="CE8" i="28"/>
  <c r="CE57" i="28"/>
  <c r="CE75" i="28"/>
  <c r="CE21" i="28"/>
  <c r="CE67" i="28"/>
  <c r="CE60" i="28"/>
  <c r="CE71" i="28"/>
  <c r="CE82" i="28"/>
  <c r="CE59" i="28"/>
  <c r="CE56" i="28"/>
  <c r="CE63" i="28"/>
  <c r="CE86" i="28"/>
  <c r="CE66" i="28"/>
  <c r="CE70" i="28"/>
  <c r="CE26" i="28"/>
  <c r="CE55" i="28"/>
  <c r="CE73" i="28"/>
  <c r="CE84" i="28"/>
  <c r="CE81" i="28"/>
  <c r="BR21" i="28"/>
  <c r="BR135" i="28"/>
  <c r="BR141" i="28" s="1"/>
  <c r="BR9" i="28"/>
  <c r="BR7" i="28"/>
  <c r="BR8" i="28"/>
  <c r="BR26" i="28"/>
  <c r="CR105" i="25"/>
  <c r="CE139" i="25"/>
  <c r="CR108" i="25"/>
  <c r="CR9" i="25"/>
  <c r="CR12" i="25"/>
  <c r="CR14" i="25"/>
  <c r="CR111" i="25"/>
  <c r="CR125" i="25"/>
  <c r="BR116" i="25"/>
  <c r="CR18" i="25"/>
  <c r="CR133" i="25"/>
  <c r="CR128" i="25"/>
  <c r="CR15" i="25"/>
  <c r="CR135" i="25"/>
  <c r="CR113" i="25"/>
  <c r="CR127" i="25"/>
  <c r="CR104" i="25"/>
  <c r="CR22" i="25"/>
  <c r="CR24" i="25"/>
  <c r="CR157" i="25"/>
  <c r="CR159" i="25" s="1"/>
  <c r="CR106" i="25"/>
  <c r="CE125" i="25"/>
  <c r="CR131" i="25"/>
  <c r="CR117" i="25"/>
  <c r="CR139" i="25"/>
  <c r="CR109" i="25"/>
  <c r="CR146" i="25"/>
  <c r="CR152" i="25" s="1"/>
  <c r="CE131" i="25"/>
  <c r="CR121" i="25"/>
  <c r="CR123" i="25"/>
  <c r="CR164" i="25"/>
  <c r="H28" i="33" s="1"/>
  <c r="CR8" i="25"/>
  <c r="CR115" i="25"/>
  <c r="CE19" i="25"/>
  <c r="CR17" i="25"/>
  <c r="CR21" i="25"/>
  <c r="CR13" i="25"/>
  <c r="CR136" i="25"/>
  <c r="CR107" i="25"/>
  <c r="CR138" i="25"/>
  <c r="CR11" i="25"/>
  <c r="CR16" i="25"/>
  <c r="CR130" i="25"/>
  <c r="CR132" i="25"/>
  <c r="CR140" i="25"/>
  <c r="BR125" i="25"/>
  <c r="CR20" i="25"/>
  <c r="CR23" i="25"/>
  <c r="CR19" i="25"/>
  <c r="CR119" i="25"/>
  <c r="CR124" i="25"/>
  <c r="CR10" i="25"/>
  <c r="CR7" i="25"/>
  <c r="CR126" i="25"/>
  <c r="CR29" i="25"/>
  <c r="CR134" i="25"/>
  <c r="CR137" i="25"/>
  <c r="CR129" i="25"/>
  <c r="CR142" i="25"/>
  <c r="CR114" i="25"/>
  <c r="CR116" i="25"/>
  <c r="CR118" i="25"/>
  <c r="CR110" i="25"/>
  <c r="CR141" i="25"/>
  <c r="CR112" i="25"/>
  <c r="CR120" i="25"/>
  <c r="CE122" i="25"/>
  <c r="CE114" i="25"/>
  <c r="CE14" i="25"/>
  <c r="CE105" i="25"/>
  <c r="CE107" i="25"/>
  <c r="CE24" i="25"/>
  <c r="CE108" i="25"/>
  <c r="CE124" i="25"/>
  <c r="CE23" i="25"/>
  <c r="CE12" i="25"/>
  <c r="CE129" i="25"/>
  <c r="CE20" i="25"/>
  <c r="CE117" i="25"/>
  <c r="CE130" i="25"/>
  <c r="CE17" i="25"/>
  <c r="CE22" i="25"/>
  <c r="CE10" i="25"/>
  <c r="CE128" i="25"/>
  <c r="CE135" i="25"/>
  <c r="CE112" i="25"/>
  <c r="CE18" i="25"/>
  <c r="CE133" i="25"/>
  <c r="CE138" i="25"/>
  <c r="CE123" i="25"/>
  <c r="CE142" i="25"/>
  <c r="CE141" i="25"/>
  <c r="CE16" i="25"/>
  <c r="CE9" i="25"/>
  <c r="CE104" i="25"/>
  <c r="CE126" i="25"/>
  <c r="CE157" i="25"/>
  <c r="CE159" i="25" s="1"/>
  <c r="CE109" i="25"/>
  <c r="CE110" i="25"/>
  <c r="CE140" i="25"/>
  <c r="BR21" i="25"/>
  <c r="CE127" i="25"/>
  <c r="CE21" i="25"/>
  <c r="CE7" i="25"/>
  <c r="CE146" i="25"/>
  <c r="CE152" i="25" s="1"/>
  <c r="CE119" i="25"/>
  <c r="CE164" i="25"/>
  <c r="G28" i="33" s="1"/>
  <c r="CE116" i="25"/>
  <c r="CE115" i="25"/>
  <c r="CE134" i="25"/>
  <c r="CE29" i="25"/>
  <c r="CE111" i="25"/>
  <c r="CE113" i="25"/>
  <c r="CE118" i="25"/>
  <c r="CE8" i="25"/>
  <c r="CE13" i="25"/>
  <c r="CE15" i="25"/>
  <c r="CE121" i="25"/>
  <c r="CE11" i="25"/>
  <c r="CE137" i="25"/>
  <c r="CE106" i="25"/>
  <c r="CE132" i="25"/>
  <c r="CE136" i="25"/>
  <c r="CE120" i="25"/>
  <c r="BR15" i="25"/>
  <c r="BR136" i="25"/>
  <c r="BR10" i="25"/>
  <c r="BR111" i="25"/>
  <c r="BR164" i="25"/>
  <c r="F28" i="33" s="1"/>
  <c r="BR150" i="25"/>
  <c r="BR110" i="25"/>
  <c r="BR12" i="25"/>
  <c r="BR105" i="25"/>
  <c r="BR141" i="25"/>
  <c r="BR118" i="25"/>
  <c r="BR22" i="25"/>
  <c r="BR11" i="25"/>
  <c r="BR129" i="25"/>
  <c r="BR117" i="25"/>
  <c r="BR7" i="25"/>
  <c r="BR122" i="25"/>
  <c r="BR113" i="25"/>
  <c r="BR104" i="25"/>
  <c r="BR112" i="25"/>
  <c r="BR135" i="25"/>
  <c r="BR13" i="25"/>
  <c r="BR31" i="25"/>
  <c r="BR106" i="25"/>
  <c r="BR123" i="25"/>
  <c r="BR18" i="25"/>
  <c r="BR9" i="25"/>
  <c r="BR139" i="25"/>
  <c r="BR146" i="25"/>
  <c r="BR157" i="25"/>
  <c r="BR159" i="25" s="1"/>
  <c r="BR119" i="25"/>
  <c r="BR17" i="25"/>
  <c r="BR163" i="25"/>
  <c r="F27" i="33" s="1"/>
  <c r="BR127" i="25"/>
  <c r="BR121" i="25"/>
  <c r="BR48" i="25"/>
  <c r="BR140" i="25"/>
  <c r="BR23" i="25"/>
  <c r="BR147" i="25"/>
  <c r="BR108" i="25"/>
  <c r="BR109" i="25"/>
  <c r="BR148" i="25"/>
  <c r="BR36" i="25"/>
  <c r="BR128" i="25"/>
  <c r="BR8" i="25"/>
  <c r="BR32" i="25"/>
  <c r="BR138" i="25"/>
  <c r="BR115" i="25"/>
  <c r="BR134" i="25"/>
  <c r="BR151" i="25"/>
  <c r="F15" i="33" s="1"/>
  <c r="BR19" i="25"/>
  <c r="BR114" i="25"/>
  <c r="BR20" i="25"/>
  <c r="BR14" i="25"/>
  <c r="BR131" i="25"/>
  <c r="BR16" i="25"/>
  <c r="BR137" i="25"/>
  <c r="BR142" i="25"/>
  <c r="BR133" i="25"/>
  <c r="BR124" i="25"/>
  <c r="BR132" i="25"/>
  <c r="BR107" i="25"/>
  <c r="BR120" i="25"/>
  <c r="BR29" i="25"/>
  <c r="BR130" i="25"/>
  <c r="BR24" i="25"/>
  <c r="BR126" i="25"/>
  <c r="BE32" i="28"/>
  <c r="BE57" i="28"/>
  <c r="BE63" i="28"/>
  <c r="BE78" i="28"/>
  <c r="BE74" i="28"/>
  <c r="BE58" i="28"/>
  <c r="BE77" i="28"/>
  <c r="BE150" i="28"/>
  <c r="E25" i="34" s="1"/>
  <c r="BE8" i="28"/>
  <c r="BE135" i="28"/>
  <c r="BE56" i="28"/>
  <c r="BE67" i="28"/>
  <c r="BE73" i="28"/>
  <c r="BE69" i="28"/>
  <c r="BE55" i="28"/>
  <c r="BE9" i="28"/>
  <c r="BE79" i="28"/>
  <c r="BE62" i="28"/>
  <c r="BE68" i="28"/>
  <c r="BE137" i="28"/>
  <c r="BE61" i="28"/>
  <c r="BE10" i="28"/>
  <c r="BE21" i="28"/>
  <c r="BE44" i="28"/>
  <c r="BE75" i="28"/>
  <c r="BE54" i="28"/>
  <c r="BE53" i="28"/>
  <c r="BE59" i="28"/>
  <c r="BE70" i="28"/>
  <c r="BE76" i="28"/>
  <c r="BE65" i="28"/>
  <c r="BE64" i="28"/>
  <c r="BE66" i="28"/>
  <c r="BE72" i="28"/>
  <c r="BE71" i="28"/>
  <c r="BE60" i="28"/>
  <c r="E15" i="6"/>
  <c r="AE123" i="4"/>
  <c r="AE94" i="4"/>
  <c r="AE112" i="4"/>
  <c r="BE163" i="25"/>
  <c r="BE171" i="4"/>
  <c r="G27" i="15" s="1"/>
  <c r="BE157" i="25"/>
  <c r="BE165" i="4"/>
  <c r="BE7" i="4"/>
  <c r="AR131" i="4"/>
  <c r="AR63" i="4"/>
  <c r="AR38" i="4"/>
  <c r="AR16" i="4"/>
  <c r="I8" i="62" s="1"/>
  <c r="AR108" i="4"/>
  <c r="AR50" i="4"/>
  <c r="AR47" i="4"/>
  <c r="AE108" i="4"/>
  <c r="BE50" i="4"/>
  <c r="BE26" i="4"/>
  <c r="AR69" i="4"/>
  <c r="AR116" i="4"/>
  <c r="AE86" i="4"/>
  <c r="AE35" i="4"/>
  <c r="AE95" i="4"/>
  <c r="AE137" i="4"/>
  <c r="AE135" i="4"/>
  <c r="AE25" i="4"/>
  <c r="AR40" i="4"/>
  <c r="AE51" i="4"/>
  <c r="AE16" i="4"/>
  <c r="H8" i="62" s="1"/>
  <c r="AE50" i="4"/>
  <c r="AE49" i="4"/>
  <c r="AR75" i="4"/>
  <c r="AE74" i="4"/>
  <c r="AR42" i="4"/>
  <c r="BE157" i="4"/>
  <c r="G14" i="15" s="1"/>
  <c r="AR165" i="4"/>
  <c r="AE96" i="4"/>
  <c r="AR125" i="4"/>
  <c r="BE14" i="4"/>
  <c r="AR46" i="4"/>
  <c r="AR34" i="4"/>
  <c r="AR49" i="4"/>
  <c r="AE106" i="4"/>
  <c r="AE63" i="4"/>
  <c r="AR112" i="4"/>
  <c r="AE105" i="4"/>
  <c r="AE47" i="4"/>
  <c r="AP27" i="4"/>
  <c r="AE92" i="4"/>
  <c r="AE26" i="4"/>
  <c r="AR109" i="4"/>
  <c r="AR128" i="4"/>
  <c r="AR171" i="4"/>
  <c r="AE165" i="4"/>
  <c r="AE155" i="4"/>
  <c r="AR99" i="4"/>
  <c r="AE147" i="4"/>
  <c r="AR79" i="4"/>
  <c r="AE171" i="4"/>
  <c r="AE130" i="4"/>
  <c r="AR62" i="4"/>
  <c r="AR135" i="4"/>
  <c r="AR65" i="4"/>
  <c r="AR139" i="4"/>
  <c r="BE116" i="25"/>
  <c r="AR122" i="4"/>
  <c r="AR115" i="4"/>
  <c r="AR67" i="4"/>
  <c r="BE127" i="25"/>
  <c r="AR136" i="4"/>
  <c r="AR72" i="4"/>
  <c r="AR114" i="4"/>
  <c r="BE139" i="25"/>
  <c r="AR85" i="4"/>
  <c r="AE128" i="4"/>
  <c r="AR81" i="4"/>
  <c r="BE159" i="4"/>
  <c r="G15" i="15" s="1"/>
  <c r="AR155" i="4"/>
  <c r="W5" i="6"/>
  <c r="T5" i="6"/>
  <c r="O5" i="6"/>
  <c r="L5" i="6"/>
  <c r="AJ5" i="6"/>
  <c r="AE5" i="6"/>
  <c r="AR148" i="25"/>
  <c r="D13" i="33" s="1"/>
  <c r="AR39" i="25"/>
  <c r="AR50" i="25"/>
  <c r="AR52" i="25"/>
  <c r="AR51" i="25"/>
  <c r="AR46" i="25"/>
  <c r="AR158" i="25"/>
  <c r="S5" i="6"/>
  <c r="K5" i="6"/>
  <c r="Y5" i="6"/>
  <c r="AR163" i="25"/>
  <c r="D27" i="33" s="1"/>
  <c r="AR36" i="25"/>
  <c r="BE114" i="25"/>
  <c r="AR150" i="25"/>
  <c r="BE115" i="25"/>
  <c r="BE135" i="25"/>
  <c r="BE16" i="25"/>
  <c r="AR31" i="25"/>
  <c r="BE109" i="25"/>
  <c r="BE18" i="25"/>
  <c r="BE121" i="25"/>
  <c r="BE158" i="25"/>
  <c r="BE137" i="25"/>
  <c r="AL27" i="4"/>
  <c r="BE147" i="25"/>
  <c r="BE148" i="25"/>
  <c r="BE150" i="25"/>
  <c r="BE123" i="25"/>
  <c r="BE107" i="25"/>
  <c r="BE136" i="25"/>
  <c r="BE112" i="25"/>
  <c r="BE108" i="25"/>
  <c r="BE113" i="25"/>
  <c r="BE142" i="25"/>
  <c r="BE141" i="25"/>
  <c r="BE29" i="25"/>
  <c r="BE32" i="25"/>
  <c r="BE36" i="25"/>
  <c r="BE11" i="25"/>
  <c r="BE19" i="25"/>
  <c r="BE20" i="25"/>
  <c r="BE8" i="25"/>
  <c r="BE13" i="25"/>
  <c r="BE12" i="25"/>
  <c r="BE22" i="25"/>
  <c r="BE21" i="25"/>
  <c r="BE10" i="25"/>
  <c r="AV57" i="4"/>
  <c r="AY57" i="4"/>
  <c r="AC27" i="4"/>
  <c r="AU57" i="4"/>
  <c r="Q27" i="4"/>
  <c r="Y27" i="4"/>
  <c r="AA27" i="4"/>
  <c r="Z27" i="4"/>
  <c r="P27" i="4"/>
  <c r="T27" i="4"/>
  <c r="AX57" i="4"/>
  <c r="AN27" i="4"/>
  <c r="H27" i="4"/>
  <c r="O27" i="4"/>
  <c r="M27" i="4"/>
  <c r="X27" i="4"/>
  <c r="AW57" i="4"/>
  <c r="AH27" i="4"/>
  <c r="U27" i="4"/>
  <c r="G27" i="4"/>
  <c r="L27" i="4"/>
  <c r="AJ27" i="4"/>
  <c r="K27" i="4"/>
  <c r="V27" i="4"/>
  <c r="S27" i="4"/>
  <c r="J27" i="4"/>
  <c r="AG27" i="4"/>
  <c r="AO27" i="4"/>
  <c r="AD27" i="4"/>
  <c r="AZ57" i="4"/>
  <c r="AT57" i="4"/>
  <c r="AF27" i="4"/>
  <c r="AI27" i="4"/>
  <c r="AQ27" i="4"/>
  <c r="AS57" i="4"/>
  <c r="R67" i="4"/>
  <c r="R91" i="4"/>
  <c r="R98" i="4"/>
  <c r="R10" i="4"/>
  <c r="R12" i="4"/>
  <c r="AE88" i="4"/>
  <c r="AE76" i="4"/>
  <c r="AE100" i="4"/>
  <c r="AE68" i="4"/>
  <c r="AE91" i="4"/>
  <c r="AE85" i="4"/>
  <c r="AE8" i="4"/>
  <c r="AE61" i="4"/>
  <c r="AE70" i="4"/>
  <c r="R86" i="4"/>
  <c r="AR14" i="4"/>
  <c r="AR103" i="4"/>
  <c r="AR80" i="4"/>
  <c r="AR95" i="4"/>
  <c r="AR82" i="4"/>
  <c r="AR13" i="4"/>
  <c r="AR86" i="4"/>
  <c r="AR104" i="4"/>
  <c r="AR93" i="4"/>
  <c r="AR61" i="4"/>
  <c r="AR9" i="4"/>
  <c r="AR71" i="4"/>
  <c r="AR70" i="4"/>
  <c r="R66" i="4"/>
  <c r="R68" i="4"/>
  <c r="R96" i="4"/>
  <c r="E25" i="6"/>
  <c r="F183" i="10"/>
  <c r="H183" i="10"/>
  <c r="H147" i="10"/>
  <c r="I24" i="2" s="1"/>
  <c r="AE53" i="4"/>
  <c r="BE170" i="4"/>
  <c r="G26" i="15" s="1"/>
  <c r="R170" i="4"/>
  <c r="R169" i="4"/>
  <c r="AE170" i="4"/>
  <c r="AE169" i="4"/>
  <c r="BE169" i="4"/>
  <c r="G25" i="15" s="1"/>
  <c r="AR170" i="4"/>
  <c r="AR44" i="4"/>
  <c r="R8" i="4"/>
  <c r="AR53" i="4"/>
  <c r="AR17" i="4"/>
  <c r="BE13" i="4"/>
  <c r="R45" i="4"/>
  <c r="BE16" i="4"/>
  <c r="BE32" i="4"/>
  <c r="AE48" i="4"/>
  <c r="R20" i="4"/>
  <c r="AE11" i="4"/>
  <c r="R15" i="4"/>
  <c r="AR37" i="4"/>
  <c r="R53" i="4"/>
  <c r="R143" i="4"/>
  <c r="R39" i="4"/>
  <c r="BE38" i="4"/>
  <c r="AR39" i="4"/>
  <c r="AR45" i="4"/>
  <c r="AR48" i="4"/>
  <c r="AE40" i="4"/>
  <c r="AR35" i="4"/>
  <c r="AE37" i="4"/>
  <c r="AE55" i="4"/>
  <c r="R41" i="4"/>
  <c r="R46" i="4"/>
  <c r="AE39" i="4"/>
  <c r="R50" i="4"/>
  <c r="R38" i="4"/>
  <c r="AR56" i="4"/>
  <c r="R47" i="4"/>
  <c r="R44" i="4"/>
  <c r="AR55" i="4"/>
  <c r="AE45" i="4"/>
  <c r="R16" i="4"/>
  <c r="G8" i="62" s="1"/>
  <c r="AE43" i="4"/>
  <c r="AE36" i="4"/>
  <c r="R52" i="4"/>
  <c r="R32" i="4"/>
  <c r="R35" i="4"/>
  <c r="AE34" i="4"/>
  <c r="R43" i="4"/>
  <c r="R51" i="4"/>
  <c r="R48" i="4"/>
  <c r="R34" i="4"/>
  <c r="R37" i="4"/>
  <c r="AE41" i="4"/>
  <c r="R56" i="4"/>
  <c r="AE42" i="4"/>
  <c r="AE38" i="4"/>
  <c r="AE44" i="4"/>
  <c r="AE32" i="4"/>
  <c r="AR32" i="4"/>
  <c r="AR41" i="4"/>
  <c r="R40" i="4"/>
  <c r="AE52" i="4"/>
  <c r="R42" i="4"/>
  <c r="AR43" i="4"/>
  <c r="R36" i="4"/>
  <c r="AE56" i="4"/>
  <c r="AR52" i="4"/>
  <c r="R49" i="4"/>
  <c r="AR36" i="4"/>
  <c r="AE46" i="4"/>
  <c r="AR51" i="4"/>
  <c r="R55" i="4"/>
  <c r="BE34" i="4"/>
  <c r="AR24" i="4"/>
  <c r="AE107" i="4"/>
  <c r="R22" i="4"/>
  <c r="R11" i="4"/>
  <c r="BE12" i="4"/>
  <c r="BE21" i="4"/>
  <c r="R19" i="4"/>
  <c r="BE8" i="4"/>
  <c r="R13" i="4"/>
  <c r="AE9" i="4"/>
  <c r="BE22" i="4"/>
  <c r="BE17" i="4"/>
  <c r="AE13" i="4"/>
  <c r="BE15" i="4"/>
  <c r="R26" i="4"/>
  <c r="BE11" i="4"/>
  <c r="BE25" i="4"/>
  <c r="R25" i="4"/>
  <c r="R107" i="4"/>
  <c r="AE17" i="4"/>
  <c r="AR107" i="4"/>
  <c r="BE10" i="4"/>
  <c r="AE22" i="4"/>
  <c r="AE10" i="4"/>
  <c r="AR22" i="4"/>
  <c r="R7" i="4"/>
  <c r="G7" i="62" s="1"/>
  <c r="G9" i="62" s="1"/>
  <c r="AR8" i="4"/>
  <c r="AE12" i="4"/>
  <c r="R24" i="4"/>
  <c r="R21" i="4"/>
  <c r="AR12" i="4"/>
  <c r="BE20" i="4"/>
  <c r="R9" i="4"/>
  <c r="BE19" i="4"/>
  <c r="R14" i="4"/>
  <c r="AR11" i="4"/>
  <c r="R17" i="4"/>
  <c r="AR26" i="4"/>
  <c r="AE20" i="4"/>
  <c r="AE21" i="4"/>
  <c r="BE9" i="4"/>
  <c r="R112" i="4"/>
  <c r="AE14" i="4"/>
  <c r="BE24" i="4"/>
  <c r="AR21" i="4"/>
  <c r="AR25" i="4"/>
  <c r="AR20" i="4"/>
  <c r="AR15" i="4"/>
  <c r="AR19" i="4"/>
  <c r="R135" i="4"/>
  <c r="AE122" i="4"/>
  <c r="AR100" i="4"/>
  <c r="R117" i="4"/>
  <c r="AE104" i="4"/>
  <c r="AE150" i="4"/>
  <c r="R123" i="4"/>
  <c r="R145" i="4"/>
  <c r="AE71" i="4"/>
  <c r="AR77" i="4"/>
  <c r="R133" i="4"/>
  <c r="AE132" i="4"/>
  <c r="AR98" i="4"/>
  <c r="R109" i="4"/>
  <c r="R99" i="4"/>
  <c r="AE62" i="4"/>
  <c r="AR149" i="4"/>
  <c r="AR90" i="4"/>
  <c r="AE69" i="4"/>
  <c r="AE97" i="4"/>
  <c r="R128" i="4"/>
  <c r="R81" i="4"/>
  <c r="AE143" i="4"/>
  <c r="R93" i="4"/>
  <c r="R78" i="4"/>
  <c r="R103" i="4"/>
  <c r="R97" i="4"/>
  <c r="R130" i="4"/>
  <c r="AE117" i="4"/>
  <c r="AE73" i="4"/>
  <c r="AE81" i="4"/>
  <c r="AR130" i="4"/>
  <c r="AE120" i="4"/>
  <c r="R104" i="4"/>
  <c r="AR102" i="4"/>
  <c r="AR137" i="4"/>
  <c r="R138" i="4"/>
  <c r="AE116" i="4"/>
  <c r="AR97" i="4"/>
  <c r="AE109" i="4"/>
  <c r="AE98" i="4"/>
  <c r="R139" i="4"/>
  <c r="R144" i="4"/>
  <c r="R136" i="4"/>
  <c r="AE124" i="4"/>
  <c r="AE126" i="4"/>
  <c r="R65" i="4"/>
  <c r="R146" i="4"/>
  <c r="AR91" i="4"/>
  <c r="AE93" i="4"/>
  <c r="R62" i="4"/>
  <c r="R113" i="4"/>
  <c r="R82" i="4"/>
  <c r="R149" i="4"/>
  <c r="BE142" i="4"/>
  <c r="AR113" i="4"/>
  <c r="R131" i="4"/>
  <c r="AR144" i="4"/>
  <c r="AE115" i="4"/>
  <c r="R83" i="4"/>
  <c r="AE141" i="4"/>
  <c r="R120" i="4"/>
  <c r="AE127" i="4"/>
  <c r="R92" i="4"/>
  <c r="R77" i="4"/>
  <c r="R85" i="4"/>
  <c r="R88" i="4"/>
  <c r="R100" i="4"/>
  <c r="AR141" i="4"/>
  <c r="AE145" i="4"/>
  <c r="AR120" i="4"/>
  <c r="AE79" i="4"/>
  <c r="R90" i="4"/>
  <c r="AE83" i="4"/>
  <c r="R115" i="4"/>
  <c r="AE138" i="4"/>
  <c r="R126" i="4"/>
  <c r="AE114" i="4"/>
  <c r="R122" i="4"/>
  <c r="AE64" i="4"/>
  <c r="AE99" i="4"/>
  <c r="AR124" i="4"/>
  <c r="R132" i="4"/>
  <c r="R102" i="4"/>
  <c r="R121" i="4"/>
  <c r="AR143" i="4"/>
  <c r="AR142" i="4"/>
  <c r="AR146" i="4"/>
  <c r="R80" i="4"/>
  <c r="R134" i="4"/>
  <c r="R106" i="4"/>
  <c r="AR66" i="4"/>
  <c r="R127" i="4"/>
  <c r="AE121" i="4"/>
  <c r="AE90" i="4"/>
  <c r="R108" i="4"/>
  <c r="AE89" i="4"/>
  <c r="AR127" i="4"/>
  <c r="AE144" i="4"/>
  <c r="AE125" i="4"/>
  <c r="AE66" i="4"/>
  <c r="R129" i="4"/>
  <c r="R125" i="4"/>
  <c r="R105" i="4"/>
  <c r="AE136" i="4"/>
  <c r="AR147" i="4"/>
  <c r="AE103" i="4"/>
  <c r="AR117" i="4"/>
  <c r="BE150" i="4"/>
  <c r="R137" i="4"/>
  <c r="AR138" i="4"/>
  <c r="AE77" i="4"/>
  <c r="R64" i="4"/>
  <c r="AE87" i="4"/>
  <c r="R95" i="4"/>
  <c r="AE146" i="4"/>
  <c r="AR145" i="4"/>
  <c r="R142" i="4"/>
  <c r="AE149" i="4"/>
  <c r="R94" i="4"/>
  <c r="R74" i="4"/>
  <c r="R147" i="4"/>
  <c r="AE139" i="4"/>
  <c r="R89" i="4"/>
  <c r="R76" i="4"/>
  <c r="AR78" i="4"/>
  <c r="AR105" i="4"/>
  <c r="AE119" i="4"/>
  <c r="R116" i="4"/>
  <c r="AE82" i="4"/>
  <c r="R119" i="4"/>
  <c r="AE142" i="4"/>
  <c r="AE133" i="4"/>
  <c r="AR123" i="4"/>
  <c r="R71" i="4"/>
  <c r="AE72" i="4"/>
  <c r="R70" i="4"/>
  <c r="AE113" i="4"/>
  <c r="AE131" i="4"/>
  <c r="AE75" i="4"/>
  <c r="AE80" i="4"/>
  <c r="AE102" i="4"/>
  <c r="R150" i="4"/>
  <c r="R172" i="4"/>
  <c r="AE172" i="4"/>
  <c r="AR172" i="4"/>
  <c r="BE31" i="4"/>
  <c r="R31" i="4"/>
  <c r="AE31" i="4"/>
  <c r="AR31" i="4"/>
  <c r="R166" i="4"/>
  <c r="R165" i="4"/>
  <c r="AE166" i="4"/>
  <c r="BE166" i="4"/>
  <c r="AR166" i="4"/>
  <c r="AR158" i="4"/>
  <c r="AR159" i="4"/>
  <c r="BE158" i="4"/>
  <c r="AE158" i="4"/>
  <c r="R155" i="4"/>
  <c r="AE159" i="4"/>
  <c r="R158" i="4"/>
  <c r="R171" i="4"/>
  <c r="BE155" i="4"/>
  <c r="R159" i="4"/>
  <c r="BE154" i="4"/>
  <c r="G12" i="15" s="1"/>
  <c r="BE156" i="4"/>
  <c r="G13" i="15" s="1"/>
  <c r="R60" i="4"/>
  <c r="J151" i="4"/>
  <c r="M5" i="6"/>
  <c r="J5" i="6"/>
  <c r="E5" i="6"/>
  <c r="G5" i="6"/>
  <c r="AI5" i="6"/>
  <c r="R5" i="6"/>
  <c r="AK5" i="6"/>
  <c r="AM5" i="6"/>
  <c r="AD5" i="6"/>
  <c r="AN5" i="6"/>
  <c r="F5" i="6"/>
  <c r="AA5" i="6"/>
  <c r="Z5" i="6"/>
  <c r="V5" i="6"/>
  <c r="E18" i="6"/>
  <c r="E16" i="6"/>
  <c r="H5" i="6"/>
  <c r="AF5" i="6"/>
  <c r="E17" i="6"/>
  <c r="Q5" i="6"/>
  <c r="AG5" i="6"/>
  <c r="AB5" i="6"/>
  <c r="U5" i="6"/>
  <c r="AL5" i="6"/>
  <c r="P5" i="6"/>
  <c r="H178" i="10"/>
  <c r="I40" i="2" s="1"/>
  <c r="D24" i="21" s="1"/>
  <c r="AE60" i="4"/>
  <c r="I151" i="4"/>
  <c r="F151" i="4"/>
  <c r="H173" i="10"/>
  <c r="I38" i="2" s="1"/>
  <c r="F132" i="28"/>
  <c r="G132" i="28"/>
  <c r="R156" i="4"/>
  <c r="AR156" i="4"/>
  <c r="AE156" i="4"/>
  <c r="J132" i="28"/>
  <c r="I132" i="28"/>
  <c r="H132" i="28"/>
  <c r="F26" i="15" l="1"/>
  <c r="I26" i="60"/>
  <c r="D27" i="15"/>
  <c r="G27" i="60"/>
  <c r="BI91" i="25"/>
  <c r="Z82" i="49" s="1"/>
  <c r="AE137" i="28"/>
  <c r="F25" i="15"/>
  <c r="I25" i="60"/>
  <c r="E15" i="15"/>
  <c r="H15" i="60"/>
  <c r="AE26" i="28"/>
  <c r="D26" i="15"/>
  <c r="G26" i="60"/>
  <c r="BI59" i="25"/>
  <c r="Z50" i="49" s="1"/>
  <c r="BV62" i="4" s="1"/>
  <c r="BG46" i="4"/>
  <c r="AE70" i="28"/>
  <c r="F13" i="15"/>
  <c r="I13" i="60"/>
  <c r="F28" i="15"/>
  <c r="I28" i="60"/>
  <c r="D28" i="15"/>
  <c r="G28" i="60"/>
  <c r="BD49" i="4"/>
  <c r="AE41" i="28"/>
  <c r="AE56" i="28"/>
  <c r="F15" i="15"/>
  <c r="I15" i="60"/>
  <c r="BI119" i="28"/>
  <c r="Z77" i="50" s="1"/>
  <c r="BI47" i="25"/>
  <c r="Z38" i="49" s="1"/>
  <c r="BN47" i="25"/>
  <c r="AE38" i="49" s="1"/>
  <c r="D13" i="15"/>
  <c r="G13" i="60"/>
  <c r="BI112" i="28"/>
  <c r="Z70" i="50" s="1"/>
  <c r="AE32" i="28"/>
  <c r="F27" i="15"/>
  <c r="I27" i="60"/>
  <c r="E26" i="15"/>
  <c r="H26" i="60"/>
  <c r="D25" i="15"/>
  <c r="G25" i="60"/>
  <c r="E28" i="15"/>
  <c r="H28" i="60"/>
  <c r="BI29" i="28"/>
  <c r="BL49" i="4"/>
  <c r="BI74" i="25"/>
  <c r="Z65" i="49" s="1"/>
  <c r="AZ95" i="50"/>
  <c r="CU156" i="4"/>
  <c r="CU160" i="4" s="1"/>
  <c r="E27" i="15"/>
  <c r="H27" i="60"/>
  <c r="BN46" i="4"/>
  <c r="E13" i="15"/>
  <c r="H13" i="60"/>
  <c r="E25" i="15"/>
  <c r="H25" i="60"/>
  <c r="AE122" i="28"/>
  <c r="AE146" i="28"/>
  <c r="AE102" i="28"/>
  <c r="D15" i="15"/>
  <c r="G15" i="60"/>
  <c r="BI81" i="4"/>
  <c r="AE96" i="28"/>
  <c r="AE8" i="28"/>
  <c r="CZ27" i="4"/>
  <c r="K7" i="15" s="1"/>
  <c r="CZ167" i="4"/>
  <c r="K24" i="15" s="1"/>
  <c r="I17" i="24" s="1"/>
  <c r="M45" i="49"/>
  <c r="BD46" i="4"/>
  <c r="J28" i="15"/>
  <c r="J26" i="15"/>
  <c r="J25" i="15"/>
  <c r="J15" i="15"/>
  <c r="J12" i="15"/>
  <c r="J14" i="15"/>
  <c r="J27" i="15"/>
  <c r="CN40" i="28"/>
  <c r="BJ49" i="4"/>
  <c r="BJ46" i="4"/>
  <c r="I36" i="50"/>
  <c r="H22" i="28"/>
  <c r="W39" i="50"/>
  <c r="BF169" i="28"/>
  <c r="U39" i="50"/>
  <c r="BQ43" i="28" s="1"/>
  <c r="AH39" i="50" s="1"/>
  <c r="CD43" i="28" s="1"/>
  <c r="BD169" i="28"/>
  <c r="Y39" i="50"/>
  <c r="BU43" i="28" s="1"/>
  <c r="AL39" i="50" s="1"/>
  <c r="CH43" i="28" s="1"/>
  <c r="AY39" i="50" s="1"/>
  <c r="BH169" i="28"/>
  <c r="X39" i="50"/>
  <c r="BT43" i="28" s="1"/>
  <c r="AK39" i="50" s="1"/>
  <c r="CG43" i="28" s="1"/>
  <c r="AX39" i="50" s="1"/>
  <c r="BG169" i="28"/>
  <c r="U38" i="49"/>
  <c r="BQ47" i="25" s="1"/>
  <c r="AH38" i="49" s="1"/>
  <c r="BD182" i="25"/>
  <c r="Y38" i="49"/>
  <c r="BH182" i="25"/>
  <c r="T38" i="49"/>
  <c r="BC182" i="25"/>
  <c r="W38" i="49"/>
  <c r="BS47" i="25" s="1"/>
  <c r="AJ38" i="49" s="1"/>
  <c r="BF182" i="25"/>
  <c r="X38" i="49"/>
  <c r="BG182" i="25"/>
  <c r="BF173" i="25"/>
  <c r="BI73" i="25"/>
  <c r="Z64" i="49" s="1"/>
  <c r="M95" i="49"/>
  <c r="S38" i="49"/>
  <c r="BB182" i="25"/>
  <c r="H25" i="31"/>
  <c r="D25" i="20"/>
  <c r="I25" i="32"/>
  <c r="E25" i="32"/>
  <c r="H25" i="32"/>
  <c r="G25" i="32"/>
  <c r="G25" i="31"/>
  <c r="D25" i="32"/>
  <c r="F25" i="31"/>
  <c r="I25" i="31"/>
  <c r="F25" i="20"/>
  <c r="I25" i="20"/>
  <c r="H25" i="20"/>
  <c r="E25" i="31"/>
  <c r="G25" i="20"/>
  <c r="D25" i="31"/>
  <c r="E25" i="20"/>
  <c r="F25" i="32"/>
  <c r="D18" i="22"/>
  <c r="D20" i="22" s="1"/>
  <c r="BI100" i="28"/>
  <c r="Z58" i="50" s="1"/>
  <c r="AE48" i="28"/>
  <c r="AE93" i="28"/>
  <c r="AD152" i="25"/>
  <c r="AD148" i="28"/>
  <c r="BI40" i="25"/>
  <c r="Z31" i="49" s="1"/>
  <c r="BC168" i="28"/>
  <c r="K19" i="6"/>
  <c r="M19" i="6"/>
  <c r="AB19" i="6"/>
  <c r="AH19" i="6"/>
  <c r="O19" i="6"/>
  <c r="G19" i="6"/>
  <c r="L19" i="6"/>
  <c r="Q19" i="6"/>
  <c r="Y19" i="6"/>
  <c r="AL19" i="6"/>
  <c r="AD19" i="6"/>
  <c r="AA19" i="6"/>
  <c r="AI19" i="6"/>
  <c r="AG19" i="6"/>
  <c r="I19" i="6"/>
  <c r="AC148" i="28"/>
  <c r="AF19" i="6"/>
  <c r="Z19" i="6"/>
  <c r="T19" i="6"/>
  <c r="S19" i="6"/>
  <c r="AK19" i="6"/>
  <c r="U19" i="6"/>
  <c r="R19" i="6"/>
  <c r="F19" i="6"/>
  <c r="X19" i="6"/>
  <c r="H19" i="6"/>
  <c r="AM19" i="6"/>
  <c r="P19" i="6"/>
  <c r="V19" i="6"/>
  <c r="J19" i="6"/>
  <c r="AE19" i="6"/>
  <c r="AJ19" i="6"/>
  <c r="W19" i="6"/>
  <c r="AC19" i="6"/>
  <c r="N19" i="6"/>
  <c r="I39" i="50"/>
  <c r="AD54" i="25"/>
  <c r="BC43" i="28"/>
  <c r="BE43" i="28" s="1"/>
  <c r="AD159" i="25"/>
  <c r="BN42" i="4"/>
  <c r="BN57" i="4" s="1"/>
  <c r="BG165" i="28"/>
  <c r="BD168" i="28"/>
  <c r="Q45" i="49"/>
  <c r="Q111" i="49" s="1"/>
  <c r="Q118" i="49" s="1"/>
  <c r="BH168" i="28"/>
  <c r="BF161" i="28"/>
  <c r="BG168" i="28"/>
  <c r="BF168" i="28"/>
  <c r="BB165" i="28"/>
  <c r="BH174" i="25"/>
  <c r="BC175" i="25"/>
  <c r="AQ39" i="50"/>
  <c r="CM43" i="28" s="1"/>
  <c r="AN39" i="50"/>
  <c r="CJ43" i="28" s="1"/>
  <c r="BA39" i="50" s="1"/>
  <c r="AM39" i="50"/>
  <c r="CI43" i="28" s="1"/>
  <c r="AZ39" i="50" s="1"/>
  <c r="CV27" i="28"/>
  <c r="CU166" i="28"/>
  <c r="S39" i="50"/>
  <c r="CU164" i="28"/>
  <c r="BH165" i="28"/>
  <c r="AP39" i="50"/>
  <c r="CL43" i="28" s="1"/>
  <c r="BC39" i="50" s="1"/>
  <c r="Y55" i="50"/>
  <c r="BH162" i="28"/>
  <c r="BB162" i="28"/>
  <c r="BF165" i="28"/>
  <c r="BD165" i="28"/>
  <c r="BC162" i="28"/>
  <c r="BF162" i="28"/>
  <c r="AR39" i="50"/>
  <c r="AO39" i="50"/>
  <c r="CK43" i="28" s="1"/>
  <c r="BB39" i="50" s="1"/>
  <c r="BC165" i="28"/>
  <c r="BB161" i="28"/>
  <c r="BD162" i="28"/>
  <c r="X55" i="50"/>
  <c r="BT114" i="4" s="1"/>
  <c r="BG162" i="28"/>
  <c r="BB168" i="28"/>
  <c r="BG181" i="25"/>
  <c r="BF174" i="25"/>
  <c r="BC181" i="25"/>
  <c r="T50" i="49"/>
  <c r="BC178" i="25"/>
  <c r="BG174" i="25"/>
  <c r="Y50" i="49"/>
  <c r="BU62" i="4" s="1"/>
  <c r="BH178" i="25"/>
  <c r="CV30" i="25"/>
  <c r="CU179" i="25"/>
  <c r="BB175" i="25"/>
  <c r="U50" i="49"/>
  <c r="BD178" i="25"/>
  <c r="BC174" i="25"/>
  <c r="BD181" i="25"/>
  <c r="BD175" i="25"/>
  <c r="BF175" i="25"/>
  <c r="S50" i="49"/>
  <c r="BO62" i="4" s="1"/>
  <c r="BB178" i="25"/>
  <c r="X50" i="49"/>
  <c r="BT62" i="4" s="1"/>
  <c r="BG178" i="25"/>
  <c r="BG175" i="25"/>
  <c r="BH181" i="25"/>
  <c r="BF181" i="25"/>
  <c r="W50" i="49"/>
  <c r="BS62" i="4" s="1"/>
  <c r="BF178" i="25"/>
  <c r="BH175" i="25"/>
  <c r="BD174" i="25"/>
  <c r="BB181" i="25"/>
  <c r="BI101" i="28"/>
  <c r="Z59" i="50" s="1"/>
  <c r="BV118" i="4" s="1"/>
  <c r="M90" i="50"/>
  <c r="BK46" i="4"/>
  <c r="AD22" i="28"/>
  <c r="Y36" i="50"/>
  <c r="BU40" i="28" s="1"/>
  <c r="AL36" i="50" s="1"/>
  <c r="CH40" i="28" s="1"/>
  <c r="AY36" i="50" s="1"/>
  <c r="X36" i="50"/>
  <c r="BT40" i="28" s="1"/>
  <c r="AK36" i="50" s="1"/>
  <c r="CG40" i="28" s="1"/>
  <c r="AX36" i="50" s="1"/>
  <c r="DB129" i="4"/>
  <c r="CT112" i="28"/>
  <c r="DB137" i="4"/>
  <c r="CT120" i="28"/>
  <c r="CT100" i="28"/>
  <c r="DB117" i="4"/>
  <c r="DB120" i="4"/>
  <c r="CT103" i="28"/>
  <c r="CT121" i="28"/>
  <c r="DB138" i="4"/>
  <c r="CT102" i="28"/>
  <c r="DB119" i="4"/>
  <c r="DB127" i="4"/>
  <c r="CT110" i="28"/>
  <c r="DB118" i="4"/>
  <c r="CT101" i="28"/>
  <c r="DB126" i="4"/>
  <c r="CT109" i="28"/>
  <c r="DB139" i="4"/>
  <c r="CT122" i="28"/>
  <c r="DB116" i="4"/>
  <c r="CT99" i="28"/>
  <c r="CT111" i="28"/>
  <c r="DB128" i="4"/>
  <c r="CT105" i="28"/>
  <c r="DB122" i="4"/>
  <c r="DB136" i="4"/>
  <c r="CT119" i="28"/>
  <c r="DB135" i="4"/>
  <c r="CT118" i="28"/>
  <c r="CT117" i="28"/>
  <c r="DB134" i="4"/>
  <c r="DB121" i="4"/>
  <c r="CT104" i="28"/>
  <c r="CT113" i="28"/>
  <c r="DB130" i="4"/>
  <c r="DB131" i="4"/>
  <c r="CT114" i="28"/>
  <c r="CT115" i="28"/>
  <c r="DB132" i="4"/>
  <c r="BF46" i="50"/>
  <c r="CT40" i="28"/>
  <c r="CT66" i="25"/>
  <c r="DB69" i="4"/>
  <c r="CT85" i="25"/>
  <c r="DB88" i="4"/>
  <c r="CT73" i="25"/>
  <c r="DB76" i="4"/>
  <c r="CT92" i="25"/>
  <c r="DB95" i="4"/>
  <c r="CT44" i="25"/>
  <c r="DB46" i="4"/>
  <c r="DB57" i="4" s="1"/>
  <c r="M10" i="15" s="1"/>
  <c r="BF45" i="49"/>
  <c r="CT75" i="25"/>
  <c r="DB78" i="4"/>
  <c r="CT69" i="25"/>
  <c r="DB72" i="4"/>
  <c r="CT82" i="25"/>
  <c r="DB85" i="4"/>
  <c r="CT65" i="25"/>
  <c r="DB68" i="4"/>
  <c r="CT88" i="25"/>
  <c r="DB91" i="4"/>
  <c r="CT94" i="25"/>
  <c r="DB97" i="4"/>
  <c r="CT90" i="25"/>
  <c r="DB93" i="4"/>
  <c r="CT81" i="25"/>
  <c r="DB84" i="4"/>
  <c r="CT72" i="25"/>
  <c r="DB75" i="4"/>
  <c r="CT84" i="25"/>
  <c r="DB87" i="4"/>
  <c r="CT83" i="25"/>
  <c r="DB86" i="4"/>
  <c r="CT79" i="25"/>
  <c r="DB82" i="4"/>
  <c r="CT95" i="25"/>
  <c r="DB98" i="4"/>
  <c r="CT78" i="25"/>
  <c r="DB81" i="4"/>
  <c r="CT91" i="25"/>
  <c r="DB94" i="4"/>
  <c r="CT67" i="25"/>
  <c r="DB70" i="4"/>
  <c r="CT89" i="25"/>
  <c r="DB92" i="4"/>
  <c r="CT68" i="25"/>
  <c r="DB71" i="4"/>
  <c r="CT64" i="25"/>
  <c r="DB67" i="4"/>
  <c r="CT77" i="25"/>
  <c r="DB80" i="4"/>
  <c r="CT74" i="25"/>
  <c r="DB77" i="4"/>
  <c r="CT86" i="25"/>
  <c r="DB89" i="4"/>
  <c r="CT87" i="25"/>
  <c r="DB90" i="4"/>
  <c r="CT93" i="25"/>
  <c r="DB96" i="4"/>
  <c r="CT80" i="25"/>
  <c r="DB83" i="4"/>
  <c r="CT76" i="25"/>
  <c r="DB79" i="4"/>
  <c r="AD141" i="28"/>
  <c r="CS45" i="28"/>
  <c r="CU45" i="28" s="1"/>
  <c r="BI42" i="4"/>
  <c r="BI57" i="4" s="1"/>
  <c r="BN40" i="25"/>
  <c r="AE31" i="49" s="1"/>
  <c r="CA42" i="4" s="1"/>
  <c r="R45" i="49"/>
  <c r="R111" i="49" s="1"/>
  <c r="R118" i="49" s="1"/>
  <c r="N45" i="49"/>
  <c r="N111" i="49" s="1"/>
  <c r="N118" i="49" s="1"/>
  <c r="BL64" i="25"/>
  <c r="AC55" i="49" s="1"/>
  <c r="BY64" i="25" s="1"/>
  <c r="AP55" i="49" s="1"/>
  <c r="BJ64" i="25"/>
  <c r="AA55" i="49" s="1"/>
  <c r="AA95" i="49" s="1"/>
  <c r="N46" i="50"/>
  <c r="N107" i="50" s="1"/>
  <c r="N113" i="50" s="1"/>
  <c r="AD50" i="28"/>
  <c r="P95" i="49"/>
  <c r="R46" i="50"/>
  <c r="R107" i="50" s="1"/>
  <c r="R113" i="50" s="1"/>
  <c r="P46" i="50"/>
  <c r="P107" i="50" s="1"/>
  <c r="P113" i="50" s="1"/>
  <c r="BL42" i="4"/>
  <c r="BL57" i="4" s="1"/>
  <c r="BJ42" i="4"/>
  <c r="AE49" i="28"/>
  <c r="AE50" i="28" s="1"/>
  <c r="AD132" i="28"/>
  <c r="BK40" i="25"/>
  <c r="AB31" i="49" s="1"/>
  <c r="BX42" i="4" s="1"/>
  <c r="BK42" i="4"/>
  <c r="BN64" i="25"/>
  <c r="AE55" i="49" s="1"/>
  <c r="AE95" i="49" s="1"/>
  <c r="BN67" i="4"/>
  <c r="BN151" i="4" s="1"/>
  <c r="O46" i="50"/>
  <c r="O107" i="50" s="1"/>
  <c r="O113" i="50" s="1"/>
  <c r="P45" i="49"/>
  <c r="BB42" i="4"/>
  <c r="BE42" i="4" s="1"/>
  <c r="M46" i="50"/>
  <c r="AE135" i="28"/>
  <c r="AE141" i="28" s="1"/>
  <c r="BM42" i="4"/>
  <c r="BM57" i="4" s="1"/>
  <c r="AD25" i="25"/>
  <c r="AN19" i="6"/>
  <c r="Q46" i="50"/>
  <c r="Q107" i="50" s="1"/>
  <c r="Q113" i="50" s="1"/>
  <c r="U31" i="49"/>
  <c r="BQ40" i="25" s="1"/>
  <c r="AH31" i="49" s="1"/>
  <c r="AF99" i="50"/>
  <c r="CB156" i="4"/>
  <c r="CB160" i="4" s="1"/>
  <c r="CB137" i="28"/>
  <c r="CB141" i="28" s="1"/>
  <c r="W32" i="50"/>
  <c r="X31" i="49"/>
  <c r="BT42" i="4" s="1"/>
  <c r="BY141" i="28"/>
  <c r="CW137" i="28"/>
  <c r="BY160" i="4"/>
  <c r="DE156" i="4"/>
  <c r="P13" i="15" s="1"/>
  <c r="Y31" i="49"/>
  <c r="BU42" i="4" s="1"/>
  <c r="T31" i="49"/>
  <c r="BP42" i="4" s="1"/>
  <c r="AE99" i="50"/>
  <c r="CA156" i="4"/>
  <c r="CA137" i="28"/>
  <c r="CA141" i="28" s="1"/>
  <c r="W31" i="49"/>
  <c r="G21" i="48"/>
  <c r="G13" i="48"/>
  <c r="H15" i="48"/>
  <c r="G12" i="48"/>
  <c r="H12" i="48"/>
  <c r="H14" i="48"/>
  <c r="G15" i="48"/>
  <c r="G14" i="48"/>
  <c r="H21" i="48"/>
  <c r="H13" i="48"/>
  <c r="F31" i="48"/>
  <c r="BF160" i="28"/>
  <c r="Y55" i="49"/>
  <c r="BU67" i="4" s="1"/>
  <c r="BH173" i="25"/>
  <c r="W55" i="49"/>
  <c r="BS64" i="25" s="1"/>
  <c r="S55" i="49"/>
  <c r="BO64" i="25" s="1"/>
  <c r="BB173" i="25"/>
  <c r="U57" i="50"/>
  <c r="BD160" i="28"/>
  <c r="U55" i="49"/>
  <c r="BQ67" i="4" s="1"/>
  <c r="BD173" i="25"/>
  <c r="S57" i="50"/>
  <c r="BO99" i="28" s="1"/>
  <c r="BB160" i="28"/>
  <c r="T55" i="49"/>
  <c r="BP67" i="4" s="1"/>
  <c r="BC173" i="25"/>
  <c r="X55" i="49"/>
  <c r="BT64" i="25" s="1"/>
  <c r="AK55" i="49" s="1"/>
  <c r="BG173" i="25"/>
  <c r="X57" i="50"/>
  <c r="BT116" i="4" s="1"/>
  <c r="BG160" i="28"/>
  <c r="Y57" i="50"/>
  <c r="BU99" i="28" s="1"/>
  <c r="AL57" i="50" s="1"/>
  <c r="BH160" i="28"/>
  <c r="T57" i="50"/>
  <c r="BP116" i="4" s="1"/>
  <c r="BC160" i="28"/>
  <c r="J143" i="28"/>
  <c r="J155" i="28" s="1"/>
  <c r="I162" i="4"/>
  <c r="I174" i="4" s="1"/>
  <c r="F143" i="28"/>
  <c r="F155" i="28" s="1"/>
  <c r="BE45" i="28"/>
  <c r="AB162" i="4"/>
  <c r="AL143" i="28"/>
  <c r="AL155" i="28" s="1"/>
  <c r="BA143" i="28"/>
  <c r="BA155" i="28" s="1"/>
  <c r="F45" i="49"/>
  <c r="F111" i="49" s="1"/>
  <c r="F118" i="49" s="1"/>
  <c r="AG143" i="28"/>
  <c r="AG155" i="28" s="1"/>
  <c r="G28" i="10"/>
  <c r="G155" i="10"/>
  <c r="CE167" i="4"/>
  <c r="AV143" i="28"/>
  <c r="AV155" i="28" s="1"/>
  <c r="AZ143" i="28"/>
  <c r="AZ155" i="28" s="1"/>
  <c r="Z162" i="4"/>
  <c r="Z174" i="4" s="1"/>
  <c r="G170" i="10"/>
  <c r="G46" i="10"/>
  <c r="G143" i="28"/>
  <c r="G155" i="28" s="1"/>
  <c r="H143" i="28"/>
  <c r="H155" i="28" s="1"/>
  <c r="AU143" i="28"/>
  <c r="AU155" i="28" s="1"/>
  <c r="AI162" i="4"/>
  <c r="AI174" i="4" s="1"/>
  <c r="AA162" i="4"/>
  <c r="AA174" i="4" s="1"/>
  <c r="AJ143" i="28"/>
  <c r="AJ155" i="28" s="1"/>
  <c r="X143" i="28"/>
  <c r="X155" i="28" s="1"/>
  <c r="I143" i="28"/>
  <c r="I155" i="28" s="1"/>
  <c r="F162" i="4"/>
  <c r="R167" i="4"/>
  <c r="R148" i="28"/>
  <c r="T143" i="28"/>
  <c r="T155" i="28" s="1"/>
  <c r="J162" i="4"/>
  <c r="J174" i="4" s="1"/>
  <c r="AO143" i="28"/>
  <c r="AO155" i="28" s="1"/>
  <c r="AS143" i="28"/>
  <c r="AS155" i="28" s="1"/>
  <c r="AK143" i="28"/>
  <c r="AK155" i="28" s="1"/>
  <c r="AF143" i="28"/>
  <c r="AF155" i="28" s="1"/>
  <c r="AB143" i="28"/>
  <c r="AB155" i="28" s="1"/>
  <c r="V162" i="4"/>
  <c r="V174" i="4" s="1"/>
  <c r="CS46" i="28"/>
  <c r="CU46" i="28" s="1"/>
  <c r="BE38" i="28"/>
  <c r="BB40" i="25"/>
  <c r="BB174" i="25" s="1"/>
  <c r="V32" i="49"/>
  <c r="BE167" i="4"/>
  <c r="G24" i="15" s="1"/>
  <c r="AN32" i="50"/>
  <c r="CJ36" i="28" s="1"/>
  <c r="BA32" i="50" s="1"/>
  <c r="AR33" i="50"/>
  <c r="AK32" i="50"/>
  <c r="CG36" i="28" s="1"/>
  <c r="AX32" i="50" s="1"/>
  <c r="AQ33" i="50"/>
  <c r="CM37" i="28" s="1"/>
  <c r="AL33" i="50"/>
  <c r="CH37" i="28" s="1"/>
  <c r="AY33" i="50" s="1"/>
  <c r="AN33" i="50"/>
  <c r="CJ37" i="28" s="1"/>
  <c r="BA33" i="50" s="1"/>
  <c r="AH32" i="50"/>
  <c r="CD36" i="28" s="1"/>
  <c r="AH33" i="50"/>
  <c r="CD37" i="28" s="1"/>
  <c r="CE148" i="28"/>
  <c r="G24" i="34" s="1"/>
  <c r="G17" i="42" s="1"/>
  <c r="G19" i="42" s="1"/>
  <c r="G21" i="42" s="1"/>
  <c r="G22" i="42" s="1"/>
  <c r="G24" i="42" s="1"/>
  <c r="G29" i="34" s="1"/>
  <c r="AW143" i="28"/>
  <c r="AW155" i="28" s="1"/>
  <c r="S32" i="50"/>
  <c r="V32" i="50" s="1"/>
  <c r="AW162" i="4"/>
  <c r="AW174" i="4" s="1"/>
  <c r="AG32" i="50"/>
  <c r="CC36" i="28" s="1"/>
  <c r="AQ32" i="50"/>
  <c r="CM36" i="28" s="1"/>
  <c r="AM32" i="50"/>
  <c r="CI36" i="28" s="1"/>
  <c r="AZ32" i="50" s="1"/>
  <c r="AL32" i="50"/>
  <c r="CH36" i="28" s="1"/>
  <c r="AY32" i="50" s="1"/>
  <c r="BR148" i="28"/>
  <c r="F24" i="34" s="1"/>
  <c r="F17" i="42" s="1"/>
  <c r="AC162" i="4"/>
  <c r="AC174" i="4" s="1"/>
  <c r="AR167" i="4"/>
  <c r="BE159" i="25"/>
  <c r="I12" i="34"/>
  <c r="CS141" i="28"/>
  <c r="CS148" i="28"/>
  <c r="I24" i="34" s="1"/>
  <c r="I17" i="42" s="1"/>
  <c r="AI143" i="28"/>
  <c r="AI155" i="28" s="1"/>
  <c r="AP143" i="28"/>
  <c r="AP155" i="28" s="1"/>
  <c r="AA143" i="28"/>
  <c r="AA155" i="28" s="1"/>
  <c r="S143" i="28"/>
  <c r="S155" i="28" s="1"/>
  <c r="Y162" i="4"/>
  <c r="Y174" i="4" s="1"/>
  <c r="DA167" i="4"/>
  <c r="L24" i="15" s="1"/>
  <c r="AQ162" i="4"/>
  <c r="AQ174" i="4" s="1"/>
  <c r="W162" i="4"/>
  <c r="W174" i="4" s="1"/>
  <c r="AU162" i="4"/>
  <c r="AU174" i="4" s="1"/>
  <c r="U143" i="28"/>
  <c r="U155" i="28" s="1"/>
  <c r="AQ143" i="28"/>
  <c r="AQ155" i="28" s="1"/>
  <c r="BR160" i="4"/>
  <c r="AS162" i="4"/>
  <c r="AS174" i="4" s="1"/>
  <c r="AE167" i="4"/>
  <c r="CS152" i="25"/>
  <c r="E28" i="34"/>
  <c r="AT143" i="28"/>
  <c r="AT155" i="28" s="1"/>
  <c r="V143" i="28"/>
  <c r="V155" i="28" s="1"/>
  <c r="AM143" i="28"/>
  <c r="AM155" i="28" s="1"/>
  <c r="AX143" i="28"/>
  <c r="AX155" i="28" s="1"/>
  <c r="U162" i="4"/>
  <c r="U174" i="4" s="1"/>
  <c r="AM162" i="4"/>
  <c r="AL162" i="4"/>
  <c r="AL174" i="4" s="1"/>
  <c r="AE148" i="28"/>
  <c r="AN143" i="28"/>
  <c r="AN155" i="28" s="1"/>
  <c r="AJ162" i="4"/>
  <c r="AJ174" i="4" s="1"/>
  <c r="AX162" i="4"/>
  <c r="AX174" i="4" s="1"/>
  <c r="AY162" i="4"/>
  <c r="AY174" i="4" s="1"/>
  <c r="AO33" i="50"/>
  <c r="CK37" i="28" s="1"/>
  <c r="BB33" i="50" s="1"/>
  <c r="AK33" i="50"/>
  <c r="CG37" i="28" s="1"/>
  <c r="AX33" i="50" s="1"/>
  <c r="BE160" i="4"/>
  <c r="Z143" i="28"/>
  <c r="Z155" i="28" s="1"/>
  <c r="AC143" i="28"/>
  <c r="AC155" i="28" s="1"/>
  <c r="AP162" i="4"/>
  <c r="AP174" i="4" s="1"/>
  <c r="AD162" i="4"/>
  <c r="AD174" i="4" s="1"/>
  <c r="AZ162" i="4"/>
  <c r="AZ174" i="4" s="1"/>
  <c r="AP33" i="50"/>
  <c r="CL37" i="28" s="1"/>
  <c r="BC33" i="50" s="1"/>
  <c r="AT162" i="4"/>
  <c r="AT174" i="4" s="1"/>
  <c r="AM33" i="50"/>
  <c r="CI37" i="28" s="1"/>
  <c r="AZ33" i="50" s="1"/>
  <c r="AR32" i="50"/>
  <c r="AO32" i="50"/>
  <c r="CK36" i="28" s="1"/>
  <c r="BB32" i="50" s="1"/>
  <c r="AG33" i="50"/>
  <c r="CC37" i="28" s="1"/>
  <c r="Y143" i="28"/>
  <c r="Y155" i="28" s="1"/>
  <c r="AU154" i="25"/>
  <c r="AU166" i="25" s="1"/>
  <c r="F12" i="33"/>
  <c r="BR152" i="25"/>
  <c r="W143" i="28"/>
  <c r="W155" i="28" s="1"/>
  <c r="BE141" i="28"/>
  <c r="AY143" i="28"/>
  <c r="AY155" i="28" s="1"/>
  <c r="AH143" i="28"/>
  <c r="AH155" i="28" s="1"/>
  <c r="BR167" i="4"/>
  <c r="DA160" i="4"/>
  <c r="AO162" i="4"/>
  <c r="AO174" i="4" s="1"/>
  <c r="S33" i="50"/>
  <c r="V33" i="50" s="1"/>
  <c r="AP32" i="50"/>
  <c r="CL36" i="28" s="1"/>
  <c r="BC32" i="50" s="1"/>
  <c r="AV162" i="4"/>
  <c r="AV174" i="4" s="1"/>
  <c r="CS159" i="25"/>
  <c r="R141" i="28"/>
  <c r="BE148" i="28"/>
  <c r="E24" i="34" s="1"/>
  <c r="AR148" i="28"/>
  <c r="D24" i="34" s="1"/>
  <c r="D17" i="42" s="1"/>
  <c r="D19" i="42" s="1"/>
  <c r="CR167" i="4"/>
  <c r="J24" i="15" s="1"/>
  <c r="AN162" i="4"/>
  <c r="AN174" i="4" s="1"/>
  <c r="BA162" i="4"/>
  <c r="BA174" i="4" s="1"/>
  <c r="D12" i="34"/>
  <c r="AR141" i="28"/>
  <c r="M19" i="42"/>
  <c r="M21" i="42" s="1"/>
  <c r="M22" i="42" s="1"/>
  <c r="M24" i="42" s="1"/>
  <c r="M29" i="34" s="1"/>
  <c r="J19" i="42"/>
  <c r="J21" i="42" s="1"/>
  <c r="J22" i="42" s="1"/>
  <c r="J24" i="42" s="1"/>
  <c r="J29" i="34" s="1"/>
  <c r="AY154" i="25"/>
  <c r="AY166" i="25" s="1"/>
  <c r="AW154" i="25"/>
  <c r="AW166" i="25" s="1"/>
  <c r="BA154" i="25"/>
  <c r="BA166" i="25" s="1"/>
  <c r="AZ154" i="25"/>
  <c r="AZ166" i="25" s="1"/>
  <c r="AX154" i="25"/>
  <c r="AX166" i="25" s="1"/>
  <c r="AT154" i="25"/>
  <c r="AT166" i="25" s="1"/>
  <c r="AP154" i="25"/>
  <c r="AP166" i="25" s="1"/>
  <c r="AV154" i="25"/>
  <c r="AV166" i="25" s="1"/>
  <c r="CS25" i="25"/>
  <c r="BR25" i="25"/>
  <c r="CE25" i="25"/>
  <c r="CR25" i="25"/>
  <c r="CU7" i="25"/>
  <c r="E23" i="37"/>
  <c r="E23" i="38"/>
  <c r="B38" i="36"/>
  <c r="B40" i="36" s="1"/>
  <c r="B41" i="36" s="1"/>
  <c r="B42" i="36" s="1"/>
  <c r="B43" i="36" s="1"/>
  <c r="B44" i="36" s="1"/>
  <c r="B45" i="36" s="1"/>
  <c r="B46" i="36" s="1"/>
  <c r="B39" i="36"/>
  <c r="B100" i="17"/>
  <c r="B101" i="17" s="1"/>
  <c r="B102" i="17" s="1"/>
  <c r="BR45" i="28"/>
  <c r="BR27" i="4"/>
  <c r="H7" i="15" s="1"/>
  <c r="E12" i="34"/>
  <c r="E14" i="34"/>
  <c r="CR27" i="4"/>
  <c r="J7" i="15" s="1"/>
  <c r="E13" i="34"/>
  <c r="CE27" i="4"/>
  <c r="I7" i="15" s="1"/>
  <c r="DA27" i="4"/>
  <c r="L7" i="15" s="1"/>
  <c r="E15" i="34"/>
  <c r="E13" i="33"/>
  <c r="E27" i="33"/>
  <c r="CS51" i="25"/>
  <c r="CU51" i="25" s="1"/>
  <c r="BE51" i="25"/>
  <c r="CS47" i="28"/>
  <c r="CU47" i="28" s="1"/>
  <c r="G12" i="33"/>
  <c r="H12" i="33"/>
  <c r="BE46" i="28"/>
  <c r="BE30" i="28"/>
  <c r="V51" i="49"/>
  <c r="CS50" i="25"/>
  <c r="CU50" i="25" s="1"/>
  <c r="BE50" i="25"/>
  <c r="DA53" i="4"/>
  <c r="DC53" i="4" s="1"/>
  <c r="BR39" i="28"/>
  <c r="BE53" i="4"/>
  <c r="BE39" i="28"/>
  <c r="CS39" i="28"/>
  <c r="CU39" i="28" s="1"/>
  <c r="BE47" i="28"/>
  <c r="DA51" i="4"/>
  <c r="DC51" i="4" s="1"/>
  <c r="BE51" i="4"/>
  <c r="V40" i="49"/>
  <c r="AI41" i="50"/>
  <c r="CS49" i="25"/>
  <c r="CU49" i="25" s="1"/>
  <c r="DA54" i="4"/>
  <c r="DC54" i="4" s="1"/>
  <c r="BE42" i="28"/>
  <c r="CS42" i="28"/>
  <c r="CU42" i="28" s="1"/>
  <c r="V43" i="50"/>
  <c r="V41" i="49"/>
  <c r="BV53" i="4"/>
  <c r="BE45" i="4"/>
  <c r="V42" i="49"/>
  <c r="BE54" i="4"/>
  <c r="DA52" i="4"/>
  <c r="DC52" i="4" s="1"/>
  <c r="V41" i="50"/>
  <c r="BP51" i="4"/>
  <c r="BE52" i="4"/>
  <c r="CA54" i="4"/>
  <c r="CA47" i="28"/>
  <c r="AR43" i="50" s="1"/>
  <c r="BW52" i="4"/>
  <c r="BW50" i="25"/>
  <c r="AN41" i="49" s="1"/>
  <c r="AD42" i="49"/>
  <c r="BO52" i="4"/>
  <c r="BO50" i="25"/>
  <c r="BY47" i="28"/>
  <c r="AP43" i="50" s="1"/>
  <c r="BY54" i="4"/>
  <c r="W43" i="50"/>
  <c r="BX51" i="4"/>
  <c r="BX49" i="25"/>
  <c r="AO40" i="49" s="1"/>
  <c r="BX51" i="25"/>
  <c r="AO42" i="49" s="1"/>
  <c r="BX53" i="4"/>
  <c r="BV52" i="4"/>
  <c r="BV50" i="25"/>
  <c r="AM41" i="49" s="1"/>
  <c r="CD45" i="28"/>
  <c r="AU41" i="50" s="1"/>
  <c r="CQ45" i="28" s="1"/>
  <c r="CB54" i="4"/>
  <c r="CB47" i="28"/>
  <c r="AS43" i="50" s="1"/>
  <c r="BP50" i="25"/>
  <c r="AG41" i="49" s="1"/>
  <c r="BP52" i="4"/>
  <c r="BS51" i="25"/>
  <c r="BS53" i="4"/>
  <c r="CI53" i="4"/>
  <c r="CI46" i="28"/>
  <c r="AZ42" i="50" s="1"/>
  <c r="CV53" i="4" s="1"/>
  <c r="BO49" i="25"/>
  <c r="AF40" i="49" s="1"/>
  <c r="BO51" i="4"/>
  <c r="CC51" i="4"/>
  <c r="CC49" i="25"/>
  <c r="AT40" i="49" s="1"/>
  <c r="CH51" i="4"/>
  <c r="CH49" i="25"/>
  <c r="AY40" i="49" s="1"/>
  <c r="CU51" i="4" s="1"/>
  <c r="BY51" i="25"/>
  <c r="AP42" i="49" s="1"/>
  <c r="BY53" i="4"/>
  <c r="CA51" i="25"/>
  <c r="AR42" i="49" s="1"/>
  <c r="CA53" i="4"/>
  <c r="BW54" i="4"/>
  <c r="BW47" i="28"/>
  <c r="AN43" i="50" s="1"/>
  <c r="BU54" i="4"/>
  <c r="BU47" i="28"/>
  <c r="AL43" i="50" s="1"/>
  <c r="BW49" i="25"/>
  <c r="AN40" i="49" s="1"/>
  <c r="BW51" i="4"/>
  <c r="BX52" i="4"/>
  <c r="BX50" i="25"/>
  <c r="AO41" i="49" s="1"/>
  <c r="BQ54" i="4"/>
  <c r="BQ47" i="28"/>
  <c r="AH43" i="50" s="1"/>
  <c r="CA52" i="4"/>
  <c r="CA50" i="25"/>
  <c r="AR41" i="49" s="1"/>
  <c r="CH51" i="25"/>
  <c r="AY42" i="49" s="1"/>
  <c r="BT47" i="28"/>
  <c r="AK43" i="50" s="1"/>
  <c r="BT54" i="4"/>
  <c r="CD52" i="4"/>
  <c r="CD50" i="25"/>
  <c r="AU41" i="49" s="1"/>
  <c r="BU51" i="4"/>
  <c r="AD43" i="50"/>
  <c r="AJ41" i="50"/>
  <c r="BP51" i="25"/>
  <c r="AG42" i="49" s="1"/>
  <c r="BP53" i="4"/>
  <c r="BP47" i="28"/>
  <c r="AG43" i="50" s="1"/>
  <c r="BP54" i="4"/>
  <c r="BT51" i="4"/>
  <c r="BT49" i="25"/>
  <c r="AK40" i="49" s="1"/>
  <c r="CA49" i="25"/>
  <c r="AR40" i="49" s="1"/>
  <c r="CA51" i="4"/>
  <c r="BO51" i="25"/>
  <c r="BO53" i="4"/>
  <c r="AD41" i="49"/>
  <c r="BX54" i="4"/>
  <c r="BX47" i="28"/>
  <c r="AO43" i="50" s="1"/>
  <c r="BV54" i="4"/>
  <c r="BV47" i="28"/>
  <c r="AM43" i="50" s="1"/>
  <c r="BV51" i="4"/>
  <c r="BV49" i="25"/>
  <c r="AM40" i="49" s="1"/>
  <c r="BE45" i="25"/>
  <c r="AD40" i="49"/>
  <c r="BU52" i="4"/>
  <c r="BU50" i="25"/>
  <c r="AL41" i="49" s="1"/>
  <c r="V42" i="50"/>
  <c r="BP46" i="28"/>
  <c r="BQ49" i="25"/>
  <c r="AH40" i="49" s="1"/>
  <c r="CD49" i="25" s="1"/>
  <c r="AU40" i="49" s="1"/>
  <c r="BQ51" i="4"/>
  <c r="BQ53" i="4"/>
  <c r="BQ51" i="25"/>
  <c r="AH42" i="49" s="1"/>
  <c r="BT52" i="4"/>
  <c r="BT50" i="25"/>
  <c r="AK41" i="49" s="1"/>
  <c r="AL42" i="50"/>
  <c r="CH53" i="4" s="1"/>
  <c r="BY52" i="4"/>
  <c r="BY50" i="25"/>
  <c r="AP41" i="49" s="1"/>
  <c r="BS49" i="25"/>
  <c r="BS51" i="4"/>
  <c r="BU53" i="4"/>
  <c r="BY51" i="4"/>
  <c r="BY49" i="25"/>
  <c r="AP40" i="49" s="1"/>
  <c r="CO46" i="28"/>
  <c r="BS50" i="25"/>
  <c r="BS52" i="4"/>
  <c r="CW45" i="28"/>
  <c r="BW51" i="25"/>
  <c r="AN42" i="49" s="1"/>
  <c r="BW53" i="4"/>
  <c r="BT53" i="4"/>
  <c r="BT51" i="25"/>
  <c r="AK42" i="49" s="1"/>
  <c r="V37" i="50"/>
  <c r="BE49" i="4"/>
  <c r="V33" i="49"/>
  <c r="CS40" i="28"/>
  <c r="V35" i="49"/>
  <c r="BE40" i="28"/>
  <c r="CS38" i="28"/>
  <c r="CU38" i="28" s="1"/>
  <c r="H28" i="2"/>
  <c r="BR40" i="28"/>
  <c r="BR38" i="28"/>
  <c r="V26" i="50"/>
  <c r="V34" i="50"/>
  <c r="CS46" i="25"/>
  <c r="CU46" i="25" s="1"/>
  <c r="BE43" i="25"/>
  <c r="DA44" i="4"/>
  <c r="DC44" i="4" s="1"/>
  <c r="CU153" i="28"/>
  <c r="CS22" i="28"/>
  <c r="AF45" i="50"/>
  <c r="CB49" i="28" s="1"/>
  <c r="AS45" i="50" s="1"/>
  <c r="AF31" i="50"/>
  <c r="CB35" i="28" s="1"/>
  <c r="AS31" i="50" s="1"/>
  <c r="CE22" i="28"/>
  <c r="AF26" i="50"/>
  <c r="CB30" i="28" s="1"/>
  <c r="AS26" i="50" s="1"/>
  <c r="AF30" i="50"/>
  <c r="CB34" i="28" s="1"/>
  <c r="AS30" i="50" s="1"/>
  <c r="AF27" i="50"/>
  <c r="CB31" i="28" s="1"/>
  <c r="AS27" i="50" s="1"/>
  <c r="AF34" i="50"/>
  <c r="CB38" i="28" s="1"/>
  <c r="AS34" i="50" s="1"/>
  <c r="AF38" i="50"/>
  <c r="CB42" i="28" s="1"/>
  <c r="AS38" i="50" s="1"/>
  <c r="AF37" i="50"/>
  <c r="CB41" i="28" s="1"/>
  <c r="AS37" i="50" s="1"/>
  <c r="DA48" i="4"/>
  <c r="DC48" i="4" s="1"/>
  <c r="AF44" i="50"/>
  <c r="CB48" i="28" s="1"/>
  <c r="AS44" i="50" s="1"/>
  <c r="DA46" i="4"/>
  <c r="BL151" i="4"/>
  <c r="BH151" i="4"/>
  <c r="BK151" i="4"/>
  <c r="CS44" i="25"/>
  <c r="BG151" i="4"/>
  <c r="BF151" i="4"/>
  <c r="BJ151" i="4"/>
  <c r="BI151" i="4"/>
  <c r="BM151" i="4"/>
  <c r="DA49" i="4"/>
  <c r="DC49" i="4" s="1"/>
  <c r="DA47" i="4"/>
  <c r="DC47" i="4" s="1"/>
  <c r="BE44" i="4"/>
  <c r="BB151" i="4"/>
  <c r="BD151" i="4"/>
  <c r="DA45" i="4"/>
  <c r="DC45" i="4" s="1"/>
  <c r="BC151" i="4"/>
  <c r="CR22" i="28"/>
  <c r="H24" i="34"/>
  <c r="H17" i="42" s="1"/>
  <c r="BE41" i="28"/>
  <c r="CS47" i="25"/>
  <c r="CU47" i="25" s="1"/>
  <c r="CU182" i="25" s="1"/>
  <c r="BE46" i="4"/>
  <c r="V36" i="49"/>
  <c r="CS41" i="28"/>
  <c r="CU41" i="28" s="1"/>
  <c r="CS43" i="25"/>
  <c r="CU43" i="25" s="1"/>
  <c r="CS43" i="28"/>
  <c r="CU43" i="28" s="1"/>
  <c r="CU169" i="28" s="1"/>
  <c r="CS42" i="25"/>
  <c r="CU42" i="25" s="1"/>
  <c r="BE42" i="25"/>
  <c r="CS45" i="25"/>
  <c r="CU45" i="25" s="1"/>
  <c r="V37" i="49"/>
  <c r="AC80" i="50"/>
  <c r="BY122" i="28" s="1"/>
  <c r="AP80" i="50" s="1"/>
  <c r="AD29" i="49"/>
  <c r="BZ38" i="25" s="1"/>
  <c r="AQ29" i="49" s="1"/>
  <c r="AC49" i="50"/>
  <c r="BY107" i="4" s="1"/>
  <c r="BQ42" i="25"/>
  <c r="AH33" i="49" s="1"/>
  <c r="BQ44" i="4"/>
  <c r="DC31" i="4"/>
  <c r="DD31" i="4" s="1"/>
  <c r="BZ65" i="4"/>
  <c r="AD71" i="49"/>
  <c r="BZ80" i="25" s="1"/>
  <c r="AQ71" i="49" s="1"/>
  <c r="AC57" i="50"/>
  <c r="BY99" i="28" s="1"/>
  <c r="AP57" i="50" s="1"/>
  <c r="AD55" i="49"/>
  <c r="BZ67" i="4" s="1"/>
  <c r="AD93" i="49"/>
  <c r="BZ105" i="4" s="1"/>
  <c r="AC58" i="50"/>
  <c r="BY117" i="4" s="1"/>
  <c r="AC52" i="50"/>
  <c r="BY111" i="4" s="1"/>
  <c r="AC62" i="50"/>
  <c r="BY121" i="4" s="1"/>
  <c r="AC89" i="50"/>
  <c r="BY131" i="28" s="1"/>
  <c r="AP89" i="50" s="1"/>
  <c r="AC74" i="50"/>
  <c r="BY133" i="4" s="1"/>
  <c r="AD64" i="49"/>
  <c r="BZ76" i="4" s="1"/>
  <c r="AD83" i="49"/>
  <c r="BZ92" i="25" s="1"/>
  <c r="AQ83" i="49" s="1"/>
  <c r="BZ66" i="4"/>
  <c r="BT44" i="25"/>
  <c r="AK35" i="49" s="1"/>
  <c r="BT43" i="25"/>
  <c r="AK34" i="49" s="1"/>
  <c r="BT45" i="4"/>
  <c r="BW45" i="25"/>
  <c r="AN36" i="49" s="1"/>
  <c r="BW47" i="4"/>
  <c r="BY43" i="25"/>
  <c r="AP34" i="49" s="1"/>
  <c r="BY45" i="4"/>
  <c r="AD66" i="49"/>
  <c r="BZ78" i="4" s="1"/>
  <c r="BY92" i="28"/>
  <c r="AD61" i="49"/>
  <c r="BZ73" i="4" s="1"/>
  <c r="AC87" i="50"/>
  <c r="BY148" i="4" s="1"/>
  <c r="AD94" i="49"/>
  <c r="BZ106" i="4" s="1"/>
  <c r="AC72" i="50"/>
  <c r="BY131" i="4" s="1"/>
  <c r="BY108" i="4"/>
  <c r="AD25" i="49"/>
  <c r="BZ36" i="4" s="1"/>
  <c r="AC56" i="50"/>
  <c r="BY115" i="4" s="1"/>
  <c r="BU44" i="25"/>
  <c r="AL35" i="49" s="1"/>
  <c r="BY47" i="25"/>
  <c r="AP38" i="49" s="1"/>
  <c r="BY49" i="4"/>
  <c r="BO47" i="25"/>
  <c r="AF38" i="49" s="1"/>
  <c r="BO49" i="4"/>
  <c r="BO43" i="25"/>
  <c r="BO45" i="4"/>
  <c r="CA44" i="25"/>
  <c r="AR35" i="49" s="1"/>
  <c r="CA46" i="4"/>
  <c r="V35" i="50"/>
  <c r="AD67" i="49"/>
  <c r="BZ76" i="25" s="1"/>
  <c r="AQ67" i="49" s="1"/>
  <c r="AD49" i="49"/>
  <c r="BZ61" i="4" s="1"/>
  <c r="AC54" i="50"/>
  <c r="BY96" i="28" s="1"/>
  <c r="AP54" i="50" s="1"/>
  <c r="AD86" i="49"/>
  <c r="BZ98" i="4" s="1"/>
  <c r="AD75" i="49"/>
  <c r="BZ87" i="4" s="1"/>
  <c r="AD56" i="49"/>
  <c r="BZ68" i="4" s="1"/>
  <c r="AD72" i="49"/>
  <c r="BZ84" i="4" s="1"/>
  <c r="AC71" i="50"/>
  <c r="BY130" i="4" s="1"/>
  <c r="BX44" i="25"/>
  <c r="AO35" i="49" s="1"/>
  <c r="BX46" i="4"/>
  <c r="BV45" i="25"/>
  <c r="AM36" i="49" s="1"/>
  <c r="BV47" i="4"/>
  <c r="BP44" i="25"/>
  <c r="AG35" i="49" s="1"/>
  <c r="BP46" i="4"/>
  <c r="BY48" i="4"/>
  <c r="BY46" i="25"/>
  <c r="AP37" i="49" s="1"/>
  <c r="BP47" i="25"/>
  <c r="AG38" i="49" s="1"/>
  <c r="V34" i="49"/>
  <c r="BS39" i="28"/>
  <c r="CW39" i="28" s="1"/>
  <c r="AI35" i="50"/>
  <c r="AD84" i="49"/>
  <c r="BZ96" i="4" s="1"/>
  <c r="AC83" i="50"/>
  <c r="BY125" i="28" s="1"/>
  <c r="AP83" i="50" s="1"/>
  <c r="BZ104" i="4"/>
  <c r="AC75" i="50"/>
  <c r="BY134" i="4" s="1"/>
  <c r="AC67" i="50"/>
  <c r="BY109" i="28" s="1"/>
  <c r="AP67" i="50" s="1"/>
  <c r="AD77" i="49"/>
  <c r="BZ89" i="4" s="1"/>
  <c r="AC76" i="50"/>
  <c r="BY135" i="4" s="1"/>
  <c r="BV42" i="25"/>
  <c r="AM33" i="49" s="1"/>
  <c r="BV44" i="4"/>
  <c r="BW49" i="4"/>
  <c r="BW47" i="25"/>
  <c r="AN38" i="49" s="1"/>
  <c r="CA42" i="25"/>
  <c r="AR33" i="49" s="1"/>
  <c r="CA44" i="4"/>
  <c r="BT45" i="25"/>
  <c r="AK36" i="49" s="1"/>
  <c r="BT47" i="4"/>
  <c r="BS43" i="25"/>
  <c r="BS45" i="4"/>
  <c r="BX42" i="25"/>
  <c r="AO33" i="49" s="1"/>
  <c r="BX44" i="4"/>
  <c r="AC88" i="50"/>
  <c r="BY130" i="28" s="1"/>
  <c r="AP88" i="50" s="1"/>
  <c r="AC64" i="50"/>
  <c r="BY123" i="4" s="1"/>
  <c r="AD91" i="49"/>
  <c r="BZ103" i="4" s="1"/>
  <c r="BV47" i="25"/>
  <c r="AM38" i="49" s="1"/>
  <c r="BV49" i="4"/>
  <c r="CA46" i="25"/>
  <c r="AR37" i="49" s="1"/>
  <c r="CA48" i="4"/>
  <c r="BQ44" i="25"/>
  <c r="AH35" i="49" s="1"/>
  <c r="BQ46" i="4"/>
  <c r="AD48" i="49"/>
  <c r="BZ60" i="4" s="1"/>
  <c r="AD30" i="49"/>
  <c r="BZ41" i="4" s="1"/>
  <c r="AC73" i="50"/>
  <c r="BY132" i="4" s="1"/>
  <c r="AD57" i="49"/>
  <c r="BZ69" i="4" s="1"/>
  <c r="BQ43" i="25"/>
  <c r="AH34" i="49" s="1"/>
  <c r="BQ45" i="4"/>
  <c r="BV48" i="4"/>
  <c r="BV46" i="25"/>
  <c r="AM37" i="49" s="1"/>
  <c r="AD34" i="49"/>
  <c r="BY44" i="25"/>
  <c r="AP35" i="49" s="1"/>
  <c r="BY46" i="4"/>
  <c r="BY146" i="4"/>
  <c r="AD90" i="49"/>
  <c r="BZ102" i="4" s="1"/>
  <c r="BP43" i="25"/>
  <c r="AG34" i="49" s="1"/>
  <c r="BP45" i="4"/>
  <c r="BS45" i="25"/>
  <c r="BO42" i="25"/>
  <c r="AF33" i="49" s="1"/>
  <c r="BO44" i="4"/>
  <c r="AD58" i="49"/>
  <c r="BZ67" i="25" s="1"/>
  <c r="AQ58" i="49" s="1"/>
  <c r="BZ64" i="4"/>
  <c r="AD85" i="49"/>
  <c r="BZ97" i="4" s="1"/>
  <c r="AC60" i="50"/>
  <c r="BY119" i="4" s="1"/>
  <c r="BZ63" i="4"/>
  <c r="AD37" i="49"/>
  <c r="CA47" i="25"/>
  <c r="AR38" i="49" s="1"/>
  <c r="CA49" i="4"/>
  <c r="BO45" i="25"/>
  <c r="BO47" i="4"/>
  <c r="BX47" i="25"/>
  <c r="AO38" i="49" s="1"/>
  <c r="BX49" i="4"/>
  <c r="AD89" i="49"/>
  <c r="BZ98" i="25" s="1"/>
  <c r="AQ89" i="49" s="1"/>
  <c r="AD78" i="49"/>
  <c r="BZ90" i="4" s="1"/>
  <c r="AC82" i="50"/>
  <c r="BY143" i="4" s="1"/>
  <c r="AC66" i="50"/>
  <c r="BY125" i="4" s="1"/>
  <c r="BS38" i="28"/>
  <c r="CW38" i="28" s="1"/>
  <c r="V38" i="50"/>
  <c r="BW46" i="25"/>
  <c r="AN37" i="49" s="1"/>
  <c r="BW48" i="4"/>
  <c r="BO46" i="25"/>
  <c r="BO48" i="4"/>
  <c r="AD59" i="49"/>
  <c r="BZ71" i="4" s="1"/>
  <c r="AC84" i="50"/>
  <c r="BY141" i="4" s="1"/>
  <c r="AC79" i="50"/>
  <c r="BY138" i="4" s="1"/>
  <c r="AD60" i="49"/>
  <c r="BZ72" i="4" s="1"/>
  <c r="BZ99" i="4"/>
  <c r="BV44" i="25"/>
  <c r="AM35" i="49" s="1"/>
  <c r="BV46" i="4"/>
  <c r="BX47" i="4"/>
  <c r="BX45" i="25"/>
  <c r="AO36" i="49" s="1"/>
  <c r="BY45" i="25"/>
  <c r="AP36" i="49" s="1"/>
  <c r="BY47" i="4"/>
  <c r="W38" i="50"/>
  <c r="BS48" i="4" s="1"/>
  <c r="BR42" i="28"/>
  <c r="V36" i="50"/>
  <c r="BU45" i="4"/>
  <c r="BU43" i="25"/>
  <c r="AL34" i="49" s="1"/>
  <c r="AC63" i="50"/>
  <c r="BY122" i="4" s="1"/>
  <c r="AD79" i="49"/>
  <c r="BZ88" i="25" s="1"/>
  <c r="AQ79" i="49" s="1"/>
  <c r="AC85" i="50"/>
  <c r="BY145" i="4" s="1"/>
  <c r="AD69" i="49"/>
  <c r="BZ78" i="25" s="1"/>
  <c r="AQ69" i="49" s="1"/>
  <c r="BZ59" i="25"/>
  <c r="AQ50" i="49" s="1"/>
  <c r="W33" i="49"/>
  <c r="BS44" i="25"/>
  <c r="BS46" i="4"/>
  <c r="BY42" i="25"/>
  <c r="AP33" i="49" s="1"/>
  <c r="BY44" i="4"/>
  <c r="BS40" i="28"/>
  <c r="AC59" i="50"/>
  <c r="BY118" i="4" s="1"/>
  <c r="AC70" i="50"/>
  <c r="BY129" i="4" s="1"/>
  <c r="AC55" i="50"/>
  <c r="BY97" i="28" s="1"/>
  <c r="AP55" i="50" s="1"/>
  <c r="AD43" i="49"/>
  <c r="BZ55" i="4" s="1"/>
  <c r="AD44" i="49"/>
  <c r="BZ56" i="4" s="1"/>
  <c r="AD73" i="49"/>
  <c r="BZ85" i="4" s="1"/>
  <c r="AD26" i="49"/>
  <c r="BZ37" i="4" s="1"/>
  <c r="AC68" i="50"/>
  <c r="BY127" i="4" s="1"/>
  <c r="BU46" i="25"/>
  <c r="AL37" i="49" s="1"/>
  <c r="BU48" i="4"/>
  <c r="BS49" i="4"/>
  <c r="CA47" i="4"/>
  <c r="CA45" i="25"/>
  <c r="AR36" i="49" s="1"/>
  <c r="BP45" i="25"/>
  <c r="AG36" i="49" s="1"/>
  <c r="BP47" i="4"/>
  <c r="BO44" i="25"/>
  <c r="AF35" i="49" s="1"/>
  <c r="BO46" i="4"/>
  <c r="BU45" i="25"/>
  <c r="AL36" i="49" s="1"/>
  <c r="BU47" i="4"/>
  <c r="BT44" i="4"/>
  <c r="BT42" i="25"/>
  <c r="AK33" i="49" s="1"/>
  <c r="AC61" i="50"/>
  <c r="BY103" i="28" s="1"/>
  <c r="AP61" i="50" s="1"/>
  <c r="AD68" i="49"/>
  <c r="BZ80" i="4" s="1"/>
  <c r="AC81" i="50"/>
  <c r="BY123" i="28" s="1"/>
  <c r="AP81" i="50" s="1"/>
  <c r="AD76" i="49"/>
  <c r="BZ85" i="25" s="1"/>
  <c r="AQ76" i="49" s="1"/>
  <c r="W37" i="50"/>
  <c r="BS47" i="4" s="1"/>
  <c r="BR41" i="28"/>
  <c r="BW44" i="4"/>
  <c r="BW42" i="25"/>
  <c r="AN33" i="49" s="1"/>
  <c r="BX46" i="25"/>
  <c r="AO37" i="49" s="1"/>
  <c r="BX48" i="4"/>
  <c r="BW44" i="25"/>
  <c r="AN35" i="49" s="1"/>
  <c r="BW46" i="4"/>
  <c r="BQ48" i="4"/>
  <c r="BQ46" i="25"/>
  <c r="AH37" i="49" s="1"/>
  <c r="BS46" i="25"/>
  <c r="AC53" i="50"/>
  <c r="BY112" i="4" s="1"/>
  <c r="AD80" i="49"/>
  <c r="BZ92" i="4" s="1"/>
  <c r="AD28" i="49"/>
  <c r="BZ39" i="4" s="1"/>
  <c r="AC69" i="50"/>
  <c r="BY111" i="28" s="1"/>
  <c r="AP69" i="50" s="1"/>
  <c r="AC78" i="50"/>
  <c r="BY137" i="4" s="1"/>
  <c r="CA43" i="25"/>
  <c r="AR34" i="49" s="1"/>
  <c r="CA45" i="4"/>
  <c r="BP46" i="25"/>
  <c r="AG37" i="49" s="1"/>
  <c r="BP48" i="4"/>
  <c r="BX43" i="25"/>
  <c r="AO34" i="49" s="1"/>
  <c r="BX45" i="4"/>
  <c r="AD36" i="49"/>
  <c r="BT49" i="4"/>
  <c r="BT47" i="25"/>
  <c r="AK38" i="49" s="1"/>
  <c r="AD81" i="49"/>
  <c r="BZ93" i="4" s="1"/>
  <c r="AD74" i="49"/>
  <c r="BZ86" i="4" s="1"/>
  <c r="AD88" i="49"/>
  <c r="BZ100" i="4" s="1"/>
  <c r="AC77" i="50"/>
  <c r="BY136" i="4" s="1"/>
  <c r="AD82" i="49"/>
  <c r="BZ91" i="25" s="1"/>
  <c r="AQ82" i="49" s="1"/>
  <c r="AD65" i="49"/>
  <c r="BZ77" i="4" s="1"/>
  <c r="AD70" i="49"/>
  <c r="BZ82" i="4" s="1"/>
  <c r="AD63" i="49"/>
  <c r="BZ75" i="4" s="1"/>
  <c r="BV43" i="25"/>
  <c r="AM34" i="49" s="1"/>
  <c r="BV45" i="4"/>
  <c r="BQ45" i="25"/>
  <c r="AH36" i="49" s="1"/>
  <c r="BQ47" i="4"/>
  <c r="BT46" i="25"/>
  <c r="AK37" i="49" s="1"/>
  <c r="BT48" i="4"/>
  <c r="BW43" i="25"/>
  <c r="AN34" i="49" s="1"/>
  <c r="BW45" i="4"/>
  <c r="BU42" i="25"/>
  <c r="AL33" i="49" s="1"/>
  <c r="BU44" i="4"/>
  <c r="BP42" i="25"/>
  <c r="AG33" i="49" s="1"/>
  <c r="BP44" i="4"/>
  <c r="AD33" i="49"/>
  <c r="V66" i="50"/>
  <c r="V74" i="50"/>
  <c r="V81" i="50"/>
  <c r="V31" i="50"/>
  <c r="CS35" i="28"/>
  <c r="CU35" i="28" s="1"/>
  <c r="BE35" i="28"/>
  <c r="D25" i="33"/>
  <c r="D26" i="33"/>
  <c r="BE58" i="25"/>
  <c r="CS89" i="25"/>
  <c r="BE39" i="25"/>
  <c r="BE78" i="25"/>
  <c r="BE62" i="25"/>
  <c r="BE41" i="25"/>
  <c r="BE79" i="25"/>
  <c r="BE37" i="25"/>
  <c r="BE95" i="25"/>
  <c r="BE90" i="25"/>
  <c r="E26" i="33"/>
  <c r="E25" i="33"/>
  <c r="BE48" i="28"/>
  <c r="CS48" i="28"/>
  <c r="CU48" i="28" s="1"/>
  <c r="BE76" i="4"/>
  <c r="BE34" i="28"/>
  <c r="CS36" i="28"/>
  <c r="CU36" i="28" s="1"/>
  <c r="BE86" i="4"/>
  <c r="BE60" i="4"/>
  <c r="CS33" i="28"/>
  <c r="CU33" i="28" s="1"/>
  <c r="BE112" i="4"/>
  <c r="BE35" i="4"/>
  <c r="BE91" i="4"/>
  <c r="BE33" i="28"/>
  <c r="BE37" i="4"/>
  <c r="DA64" i="4"/>
  <c r="DC64" i="4" s="1"/>
  <c r="BE99" i="28"/>
  <c r="BE73" i="4"/>
  <c r="CS128" i="28"/>
  <c r="BE126" i="28"/>
  <c r="BE67" i="4"/>
  <c r="BE90" i="28"/>
  <c r="BE120" i="4"/>
  <c r="BE41" i="4"/>
  <c r="BE93" i="4"/>
  <c r="BE145" i="4"/>
  <c r="BE130" i="4"/>
  <c r="BE97" i="4"/>
  <c r="BE136" i="4"/>
  <c r="BE114" i="4"/>
  <c r="BE72" i="4"/>
  <c r="DA113" i="4"/>
  <c r="DC113" i="4" s="1"/>
  <c r="BE98" i="4"/>
  <c r="BE115" i="4"/>
  <c r="DA65" i="4"/>
  <c r="DC65" i="4" s="1"/>
  <c r="DA140" i="4"/>
  <c r="DC140" i="4" s="1"/>
  <c r="CS29" i="28"/>
  <c r="CU29" i="28" s="1"/>
  <c r="BE146" i="4"/>
  <c r="BE117" i="4"/>
  <c r="BE123" i="4"/>
  <c r="BE101" i="4"/>
  <c r="BE134" i="4"/>
  <c r="DA81" i="4"/>
  <c r="CS92" i="28"/>
  <c r="CU92" i="28" s="1"/>
  <c r="DA55" i="4"/>
  <c r="DC55" i="4" s="1"/>
  <c r="DA125" i="4"/>
  <c r="DC125" i="4" s="1"/>
  <c r="BE68" i="4"/>
  <c r="CS129" i="28"/>
  <c r="CU129" i="28" s="1"/>
  <c r="CS34" i="28"/>
  <c r="CU34" i="28" s="1"/>
  <c r="BR30" i="28"/>
  <c r="CS126" i="28"/>
  <c r="CU126" i="28" s="1"/>
  <c r="BF132" i="28"/>
  <c r="BN132" i="28"/>
  <c r="BL132" i="28"/>
  <c r="BK132" i="28"/>
  <c r="DA91" i="4"/>
  <c r="CS96" i="28"/>
  <c r="CU96" i="28" s="1"/>
  <c r="CS118" i="28"/>
  <c r="DA109" i="4"/>
  <c r="DC109" i="4" s="1"/>
  <c r="DA86" i="4"/>
  <c r="DA111" i="4"/>
  <c r="DC111" i="4" s="1"/>
  <c r="BE105" i="4"/>
  <c r="CS116" i="28"/>
  <c r="CU116" i="28" s="1"/>
  <c r="CS117" i="28"/>
  <c r="BE118" i="28"/>
  <c r="BE117" i="28"/>
  <c r="CS123" i="28"/>
  <c r="CU123" i="28" s="1"/>
  <c r="BE96" i="28"/>
  <c r="BE109" i="4"/>
  <c r="BE116" i="28"/>
  <c r="CS100" i="28"/>
  <c r="BE119" i="28"/>
  <c r="CS115" i="28"/>
  <c r="BE92" i="28"/>
  <c r="BE144" i="4"/>
  <c r="BE85" i="4"/>
  <c r="BE31" i="28"/>
  <c r="BE127" i="28"/>
  <c r="CS106" i="28"/>
  <c r="CU106" i="28" s="1"/>
  <c r="BE113" i="28"/>
  <c r="BE129" i="28"/>
  <c r="BE81" i="4"/>
  <c r="BE106" i="28"/>
  <c r="BE107" i="4"/>
  <c r="CS111" i="28"/>
  <c r="BE115" i="28"/>
  <c r="CS110" i="28"/>
  <c r="BE139" i="4"/>
  <c r="BE91" i="28"/>
  <c r="DA73" i="4"/>
  <c r="DC73" i="4" s="1"/>
  <c r="DA128" i="4"/>
  <c r="CS130" i="28"/>
  <c r="CU130" i="28" s="1"/>
  <c r="BE130" i="28"/>
  <c r="BE108" i="28"/>
  <c r="BE110" i="28"/>
  <c r="CS102" i="28"/>
  <c r="CS94" i="28"/>
  <c r="CU94" i="28" s="1"/>
  <c r="BE29" i="28"/>
  <c r="CS101" i="28"/>
  <c r="CU101" i="28" s="1"/>
  <c r="BE118" i="4"/>
  <c r="BE88" i="4"/>
  <c r="BE131" i="4"/>
  <c r="BE70" i="4"/>
  <c r="BE98" i="28"/>
  <c r="CS112" i="28"/>
  <c r="CS104" i="28"/>
  <c r="BE97" i="28"/>
  <c r="BE111" i="28"/>
  <c r="CS107" i="28"/>
  <c r="CU107" i="28" s="1"/>
  <c r="CS108" i="28"/>
  <c r="CU108" i="28" s="1"/>
  <c r="BE104" i="28"/>
  <c r="BE55" i="4"/>
  <c r="CS97" i="28"/>
  <c r="CU97" i="28" s="1"/>
  <c r="CS31" i="28"/>
  <c r="CU31" i="28" s="1"/>
  <c r="BE79" i="4"/>
  <c r="BE66" i="4"/>
  <c r="BE96" i="4"/>
  <c r="BE107" i="28"/>
  <c r="BE63" i="4"/>
  <c r="CS119" i="28"/>
  <c r="CS120" i="28"/>
  <c r="CU120" i="28" s="1"/>
  <c r="BE102" i="28"/>
  <c r="BE64" i="4"/>
  <c r="BE101" i="28"/>
  <c r="DA96" i="4"/>
  <c r="BE114" i="28"/>
  <c r="BE122" i="4"/>
  <c r="BE99" i="4"/>
  <c r="DA84" i="4"/>
  <c r="BE62" i="4"/>
  <c r="DA107" i="4"/>
  <c r="DC107" i="4" s="1"/>
  <c r="BE121" i="28"/>
  <c r="CS95" i="28"/>
  <c r="CU95" i="28" s="1"/>
  <c r="CS124" i="28"/>
  <c r="CU124" i="28" s="1"/>
  <c r="BE69" i="4"/>
  <c r="BE111" i="4"/>
  <c r="BE102" i="4"/>
  <c r="BE148" i="4"/>
  <c r="DA121" i="4"/>
  <c r="CS121" i="28"/>
  <c r="DA141" i="4"/>
  <c r="DC141" i="4" s="1"/>
  <c r="DA105" i="4"/>
  <c r="DC105" i="4" s="1"/>
  <c r="CS49" i="28"/>
  <c r="CU49" i="28" s="1"/>
  <c r="BE138" i="4"/>
  <c r="DA90" i="4"/>
  <c r="BE147" i="4"/>
  <c r="DA93" i="4"/>
  <c r="BE100" i="28"/>
  <c r="BE120" i="28"/>
  <c r="DA103" i="4"/>
  <c r="DC103" i="4" s="1"/>
  <c r="DA97" i="4"/>
  <c r="BE83" i="4"/>
  <c r="BE100" i="4"/>
  <c r="DA79" i="4"/>
  <c r="BE95" i="28"/>
  <c r="BE36" i="28"/>
  <c r="DA43" i="4"/>
  <c r="DC43" i="4" s="1"/>
  <c r="DA98" i="4"/>
  <c r="DA115" i="4"/>
  <c r="DC115" i="4" s="1"/>
  <c r="BK143" i="25"/>
  <c r="DA106" i="4"/>
  <c r="DC106" i="4" s="1"/>
  <c r="DA129" i="4"/>
  <c r="CS33" i="25"/>
  <c r="CU33" i="25" s="1"/>
  <c r="DA75" i="4"/>
  <c r="DA118" i="4"/>
  <c r="DA130" i="4"/>
  <c r="DA56" i="4"/>
  <c r="DC56" i="4" s="1"/>
  <c r="CS39" i="25"/>
  <c r="CU39" i="25" s="1"/>
  <c r="DA126" i="4"/>
  <c r="DA77" i="4"/>
  <c r="DA108" i="4"/>
  <c r="DC108" i="4" s="1"/>
  <c r="DA95" i="4"/>
  <c r="DA120" i="4"/>
  <c r="CS57" i="25"/>
  <c r="DA74" i="4"/>
  <c r="DC74" i="4" s="1"/>
  <c r="DA102" i="4"/>
  <c r="DC102" i="4" s="1"/>
  <c r="DA145" i="4"/>
  <c r="DC145" i="4" s="1"/>
  <c r="DA135" i="4"/>
  <c r="CS103" i="25"/>
  <c r="CU103" i="25" s="1"/>
  <c r="BE140" i="4"/>
  <c r="BE98" i="25"/>
  <c r="DA72" i="4"/>
  <c r="BE84" i="4"/>
  <c r="DA37" i="4"/>
  <c r="DC37" i="4" s="1"/>
  <c r="BE135" i="4"/>
  <c r="BE97" i="25"/>
  <c r="CS82" i="25"/>
  <c r="CS77" i="25"/>
  <c r="DA99" i="4"/>
  <c r="DC99" i="4" s="1"/>
  <c r="CS94" i="25"/>
  <c r="DA146" i="4"/>
  <c r="DA147" i="4"/>
  <c r="DC147" i="4" s="1"/>
  <c r="BE53" i="25"/>
  <c r="BE106" i="4"/>
  <c r="BE69" i="25"/>
  <c r="BE60" i="25"/>
  <c r="CS85" i="25"/>
  <c r="CS86" i="25"/>
  <c r="CS70" i="25"/>
  <c r="CU70" i="25" s="1"/>
  <c r="DA66" i="4"/>
  <c r="DC66" i="4" s="1"/>
  <c r="BE65" i="4"/>
  <c r="BE141" i="4"/>
  <c r="BE125" i="4"/>
  <c r="DA134" i="4"/>
  <c r="CS100" i="25"/>
  <c r="CU100" i="25" s="1"/>
  <c r="BE71" i="4"/>
  <c r="BE83" i="25"/>
  <c r="CS97" i="25"/>
  <c r="CU97" i="25" s="1"/>
  <c r="CS65" i="25"/>
  <c r="CU65" i="25" s="1"/>
  <c r="CS66" i="25"/>
  <c r="DA138" i="4"/>
  <c r="CS38" i="25"/>
  <c r="CU38" i="25" s="1"/>
  <c r="DA101" i="4"/>
  <c r="DC101" i="4" s="1"/>
  <c r="DA69" i="4"/>
  <c r="BE129" i="4"/>
  <c r="BE61" i="25"/>
  <c r="BE68" i="25"/>
  <c r="CS96" i="25"/>
  <c r="CU96" i="25" s="1"/>
  <c r="BE87" i="25"/>
  <c r="BE126" i="4"/>
  <c r="BE75" i="4"/>
  <c r="BE103" i="25"/>
  <c r="CS67" i="25"/>
  <c r="BE77" i="25"/>
  <c r="BE65" i="25"/>
  <c r="CS91" i="25"/>
  <c r="CS34" i="25"/>
  <c r="CU34" i="25" s="1"/>
  <c r="CS71" i="25"/>
  <c r="CU71" i="25" s="1"/>
  <c r="CS53" i="25"/>
  <c r="CU53" i="25" s="1"/>
  <c r="CS98" i="25"/>
  <c r="CU98" i="25" s="1"/>
  <c r="BE38" i="25"/>
  <c r="CS92" i="25"/>
  <c r="DA100" i="4"/>
  <c r="DC100" i="4" s="1"/>
  <c r="BE99" i="25"/>
  <c r="CS60" i="25"/>
  <c r="CU60" i="25" s="1"/>
  <c r="CS102" i="25"/>
  <c r="CU102" i="25" s="1"/>
  <c r="CS75" i="25"/>
  <c r="CS74" i="25"/>
  <c r="BE49" i="28"/>
  <c r="CS78" i="25"/>
  <c r="CS79" i="25"/>
  <c r="CU79" i="25" s="1"/>
  <c r="BE43" i="4"/>
  <c r="BE95" i="4"/>
  <c r="DA124" i="4"/>
  <c r="DC124" i="4" s="1"/>
  <c r="DA76" i="4"/>
  <c r="BE61" i="4"/>
  <c r="DA131" i="4"/>
  <c r="BE87" i="4"/>
  <c r="BE121" i="4"/>
  <c r="BE127" i="4"/>
  <c r="DA149" i="4"/>
  <c r="DC149" i="4" s="1"/>
  <c r="BE119" i="4"/>
  <c r="DA68" i="4"/>
  <c r="BG57" i="4"/>
  <c r="BE74" i="4"/>
  <c r="DA35" i="4"/>
  <c r="DC35" i="4" s="1"/>
  <c r="BE108" i="4"/>
  <c r="BD57" i="4"/>
  <c r="DA112" i="4"/>
  <c r="DC112" i="4" s="1"/>
  <c r="BE82" i="4"/>
  <c r="BE56" i="4"/>
  <c r="DA78" i="4"/>
  <c r="DA41" i="4"/>
  <c r="DC41" i="4" s="1"/>
  <c r="V143" i="25"/>
  <c r="DA136" i="4"/>
  <c r="BE128" i="4"/>
  <c r="DA80" i="4"/>
  <c r="DA88" i="4"/>
  <c r="BE132" i="4"/>
  <c r="DA62" i="4"/>
  <c r="DC62" i="4" s="1"/>
  <c r="CS98" i="28"/>
  <c r="CU98" i="28" s="1"/>
  <c r="DA122" i="4"/>
  <c r="DA144" i="4"/>
  <c r="DC144" i="4" s="1"/>
  <c r="DA137" i="4"/>
  <c r="DA123" i="4"/>
  <c r="DC123" i="4" s="1"/>
  <c r="DA83" i="4"/>
  <c r="DA133" i="4"/>
  <c r="DC133" i="4" s="1"/>
  <c r="DA67" i="4"/>
  <c r="BE143" i="4"/>
  <c r="DA70" i="4"/>
  <c r="BE116" i="4"/>
  <c r="DA61" i="4"/>
  <c r="DC61" i="4" s="1"/>
  <c r="BE94" i="4"/>
  <c r="CS99" i="28"/>
  <c r="DA116" i="4"/>
  <c r="BF57" i="4"/>
  <c r="BE80" i="4"/>
  <c r="BE123" i="28"/>
  <c r="BE103" i="28"/>
  <c r="BE124" i="28"/>
  <c r="CS131" i="28"/>
  <c r="CU131" i="28" s="1"/>
  <c r="DA71" i="4"/>
  <c r="BC57" i="4"/>
  <c r="DA104" i="4"/>
  <c r="DA36" i="4"/>
  <c r="DC36" i="4" s="1"/>
  <c r="BE77" i="4"/>
  <c r="BH57" i="4"/>
  <c r="DA60" i="4"/>
  <c r="BE137" i="4"/>
  <c r="CS76" i="25"/>
  <c r="CS101" i="25"/>
  <c r="CS91" i="28"/>
  <c r="CU91" i="28" s="1"/>
  <c r="BE122" i="28"/>
  <c r="DA94" i="4"/>
  <c r="DA143" i="4"/>
  <c r="DC143" i="4" s="1"/>
  <c r="BE39" i="4"/>
  <c r="CS62" i="25"/>
  <c r="CU62" i="25" s="1"/>
  <c r="CS95" i="25"/>
  <c r="BE101" i="25"/>
  <c r="BE94" i="28"/>
  <c r="CS84" i="25"/>
  <c r="CS72" i="25"/>
  <c r="BF143" i="25"/>
  <c r="DA87" i="4"/>
  <c r="BH143" i="25"/>
  <c r="CS35" i="25"/>
  <c r="CU35" i="25" s="1"/>
  <c r="CS105" i="28"/>
  <c r="BH132" i="28"/>
  <c r="DA39" i="4"/>
  <c r="DC39" i="4" s="1"/>
  <c r="CS69" i="25"/>
  <c r="CS30" i="28"/>
  <c r="CU30" i="28" s="1"/>
  <c r="BE133" i="4"/>
  <c r="BE131" i="28"/>
  <c r="BE128" i="28"/>
  <c r="BE105" i="28"/>
  <c r="CS73" i="25"/>
  <c r="CS41" i="25"/>
  <c r="CU41" i="25" s="1"/>
  <c r="CS109" i="28"/>
  <c r="CS99" i="25"/>
  <c r="CU99" i="25" s="1"/>
  <c r="DA119" i="4"/>
  <c r="BE52" i="25"/>
  <c r="CS93" i="25"/>
  <c r="CS59" i="25"/>
  <c r="CU59" i="25" s="1"/>
  <c r="BE124" i="4"/>
  <c r="CS37" i="25"/>
  <c r="CU37" i="25" s="1"/>
  <c r="CS90" i="28"/>
  <c r="CU90" i="28" s="1"/>
  <c r="CS88" i="25"/>
  <c r="BE81" i="25"/>
  <c r="BJ132" i="28"/>
  <c r="CS113" i="28"/>
  <c r="DA40" i="4"/>
  <c r="DC40" i="4" s="1"/>
  <c r="BE104" i="4"/>
  <c r="BE109" i="28"/>
  <c r="CS61" i="25"/>
  <c r="CU61" i="25" s="1"/>
  <c r="BM143" i="25"/>
  <c r="CS68" i="25"/>
  <c r="CS52" i="25"/>
  <c r="CU52" i="25" s="1"/>
  <c r="CS64" i="25"/>
  <c r="BE112" i="28"/>
  <c r="CS122" i="28"/>
  <c r="CU122" i="28" s="1"/>
  <c r="DA85" i="4"/>
  <c r="BE89" i="4"/>
  <c r="DA114" i="4"/>
  <c r="DC114" i="4" s="1"/>
  <c r="DA117" i="4"/>
  <c r="DA132" i="4"/>
  <c r="BE103" i="4"/>
  <c r="AH143" i="25"/>
  <c r="DA139" i="4"/>
  <c r="DA127" i="4"/>
  <c r="DA82" i="4"/>
  <c r="DA92" i="4"/>
  <c r="DA148" i="4"/>
  <c r="DC148" i="4" s="1"/>
  <c r="CS87" i="25"/>
  <c r="BI143" i="25"/>
  <c r="BE92" i="4"/>
  <c r="CS103" i="28"/>
  <c r="CU103" i="28" s="1"/>
  <c r="CS37" i="28"/>
  <c r="CU37" i="28" s="1"/>
  <c r="CS114" i="28"/>
  <c r="CS127" i="28"/>
  <c r="CU127" i="28" s="1"/>
  <c r="BG143" i="25"/>
  <c r="DA63" i="4"/>
  <c r="DC63" i="4" s="1"/>
  <c r="AR87" i="25"/>
  <c r="CS80" i="25"/>
  <c r="CS125" i="28"/>
  <c r="CU125" i="28" s="1"/>
  <c r="DA89" i="4"/>
  <c r="CS83" i="25"/>
  <c r="BE37" i="28"/>
  <c r="CS63" i="25"/>
  <c r="CU63" i="25" s="1"/>
  <c r="CS81" i="25"/>
  <c r="BM132" i="28"/>
  <c r="BG132" i="28"/>
  <c r="CS90" i="25"/>
  <c r="CS58" i="25"/>
  <c r="CU58" i="25" s="1"/>
  <c r="BE125" i="28"/>
  <c r="H107" i="50"/>
  <c r="H113" i="50" s="1"/>
  <c r="V85" i="50"/>
  <c r="V86" i="49"/>
  <c r="V64" i="50"/>
  <c r="L111" i="49"/>
  <c r="L118" i="49" s="1"/>
  <c r="V44" i="49"/>
  <c r="V86" i="50"/>
  <c r="V58" i="50"/>
  <c r="V28" i="49"/>
  <c r="AR141" i="25"/>
  <c r="AR62" i="25"/>
  <c r="V71" i="50"/>
  <c r="V69" i="49"/>
  <c r="V89" i="49"/>
  <c r="V92" i="49"/>
  <c r="V43" i="49"/>
  <c r="V73" i="49"/>
  <c r="V55" i="50"/>
  <c r="V80" i="50"/>
  <c r="O111" i="49"/>
  <c r="O118" i="49" s="1"/>
  <c r="V80" i="49"/>
  <c r="V59" i="49"/>
  <c r="V77" i="49"/>
  <c r="V84" i="49"/>
  <c r="V75" i="49"/>
  <c r="V51" i="50"/>
  <c r="V70" i="49"/>
  <c r="V29" i="49"/>
  <c r="V65" i="49"/>
  <c r="V90" i="49"/>
  <c r="V70" i="50"/>
  <c r="V85" i="49"/>
  <c r="G111" i="49"/>
  <c r="G118" i="49" s="1"/>
  <c r="V74" i="49"/>
  <c r="V25" i="49"/>
  <c r="V88" i="50"/>
  <c r="V76" i="50"/>
  <c r="V62" i="50"/>
  <c r="V87" i="49"/>
  <c r="V56" i="50"/>
  <c r="V79" i="49"/>
  <c r="V72" i="49"/>
  <c r="V68" i="50"/>
  <c r="V83" i="50"/>
  <c r="V82" i="50"/>
  <c r="G107" i="50"/>
  <c r="G113" i="50" s="1"/>
  <c r="AR60" i="25"/>
  <c r="V58" i="49"/>
  <c r="V52" i="49"/>
  <c r="V61" i="50"/>
  <c r="V49" i="49"/>
  <c r="AR128" i="25"/>
  <c r="V29" i="50"/>
  <c r="V63" i="49"/>
  <c r="V87" i="50"/>
  <c r="V64" i="49"/>
  <c r="V53" i="50"/>
  <c r="V75" i="50"/>
  <c r="V82" i="49"/>
  <c r="V67" i="50"/>
  <c r="V78" i="50"/>
  <c r="V54" i="50"/>
  <c r="V81" i="49"/>
  <c r="BU73" i="4"/>
  <c r="BU70" i="25"/>
  <c r="AL61" i="49" s="1"/>
  <c r="BQ86" i="4"/>
  <c r="BQ83" i="25"/>
  <c r="AH74" i="49" s="1"/>
  <c r="BY89" i="4"/>
  <c r="BY86" i="25"/>
  <c r="AP77" i="49" s="1"/>
  <c r="BO138" i="4"/>
  <c r="BO121" i="28"/>
  <c r="BX108" i="4"/>
  <c r="BX91" i="28"/>
  <c r="AO50" i="50" s="1"/>
  <c r="BX84" i="4"/>
  <c r="BX81" i="25"/>
  <c r="AO72" i="49" s="1"/>
  <c r="BW64" i="4"/>
  <c r="BW61" i="25"/>
  <c r="CA80" i="4"/>
  <c r="CA77" i="25"/>
  <c r="AR68" i="49" s="1"/>
  <c r="BP88" i="4"/>
  <c r="BP85" i="25"/>
  <c r="AG76" i="49" s="1"/>
  <c r="BX147" i="4"/>
  <c r="BX130" i="28"/>
  <c r="AO88" i="50" s="1"/>
  <c r="U49" i="50"/>
  <c r="BD132" i="28"/>
  <c r="BQ61" i="4"/>
  <c r="BQ58" i="25"/>
  <c r="AH49" i="49" s="1"/>
  <c r="BW74" i="4"/>
  <c r="BW71" i="25"/>
  <c r="BZ126" i="4"/>
  <c r="BZ109" i="28"/>
  <c r="AQ67" i="50" s="1"/>
  <c r="BO105" i="4"/>
  <c r="BO102" i="25"/>
  <c r="BY79" i="4"/>
  <c r="BY76" i="25"/>
  <c r="AP67" i="49" s="1"/>
  <c r="BS35" i="25"/>
  <c r="BQ88" i="4"/>
  <c r="BQ85" i="25"/>
  <c r="AH76" i="49" s="1"/>
  <c r="BV126" i="4"/>
  <c r="BV109" i="28"/>
  <c r="AM67" i="50" s="1"/>
  <c r="T49" i="50"/>
  <c r="BC132" i="28"/>
  <c r="BX129" i="4"/>
  <c r="BX112" i="28"/>
  <c r="AO70" i="50" s="1"/>
  <c r="V27" i="50"/>
  <c r="BU82" i="4"/>
  <c r="BU79" i="25"/>
  <c r="AL70" i="49" s="1"/>
  <c r="BV55" i="4"/>
  <c r="BV52" i="25"/>
  <c r="AM43" i="49" s="1"/>
  <c r="BV78" i="4"/>
  <c r="BV75" i="25"/>
  <c r="AM66" i="49" s="1"/>
  <c r="BO71" i="4"/>
  <c r="BO68" i="25"/>
  <c r="CA134" i="4"/>
  <c r="CA117" i="28"/>
  <c r="AR75" i="50" s="1"/>
  <c r="BO108" i="4"/>
  <c r="BO91" i="28"/>
  <c r="AF50" i="50" s="1"/>
  <c r="BY101" i="4"/>
  <c r="BY98" i="25"/>
  <c r="AP89" i="49" s="1"/>
  <c r="BX100" i="4"/>
  <c r="BX97" i="25"/>
  <c r="AO88" i="49" s="1"/>
  <c r="BV42" i="4"/>
  <c r="BV40" i="25"/>
  <c r="AM31" i="49" s="1"/>
  <c r="BX144" i="4"/>
  <c r="BX125" i="28"/>
  <c r="AO83" i="50" s="1"/>
  <c r="BU124" i="4"/>
  <c r="BU107" i="28"/>
  <c r="AE25" i="50"/>
  <c r="BN50" i="28"/>
  <c r="BT79" i="4"/>
  <c r="BT76" i="25"/>
  <c r="AK67" i="49" s="1"/>
  <c r="BZ42" i="4"/>
  <c r="BZ40" i="25"/>
  <c r="AQ31" i="49" s="1"/>
  <c r="BU128" i="4"/>
  <c r="BU111" i="28"/>
  <c r="AL69" i="50" s="1"/>
  <c r="BP136" i="4"/>
  <c r="BP119" i="28"/>
  <c r="AG77" i="50" s="1"/>
  <c r="BT133" i="4"/>
  <c r="BT116" i="28"/>
  <c r="AK74" i="50" s="1"/>
  <c r="BX67" i="4"/>
  <c r="BX64" i="25"/>
  <c r="AO55" i="49" s="1"/>
  <c r="BV43" i="4"/>
  <c r="BV41" i="25"/>
  <c r="AM32" i="49" s="1"/>
  <c r="BV116" i="4"/>
  <c r="BV99" i="28"/>
  <c r="AM57" i="50" s="1"/>
  <c r="BP139" i="4"/>
  <c r="BP122" i="28"/>
  <c r="AG80" i="50" s="1"/>
  <c r="BQ82" i="4"/>
  <c r="BQ79" i="25"/>
  <c r="AH70" i="49" s="1"/>
  <c r="BU90" i="4"/>
  <c r="BU87" i="25"/>
  <c r="AL78" i="49" s="1"/>
  <c r="BX79" i="4"/>
  <c r="BX76" i="25"/>
  <c r="AO67" i="49" s="1"/>
  <c r="BV89" i="4"/>
  <c r="BV86" i="25"/>
  <c r="AM77" i="49" s="1"/>
  <c r="BW144" i="4"/>
  <c r="BW125" i="28"/>
  <c r="AN83" i="50" s="1"/>
  <c r="BS83" i="4"/>
  <c r="BS80" i="25"/>
  <c r="BW76" i="4"/>
  <c r="BW73" i="25"/>
  <c r="AN64" i="49" s="1"/>
  <c r="BV106" i="4"/>
  <c r="BV103" i="25"/>
  <c r="AM94" i="49" s="1"/>
  <c r="BO37" i="4"/>
  <c r="BO35" i="25"/>
  <c r="BT77" i="4"/>
  <c r="BT74" i="25"/>
  <c r="AK65" i="49" s="1"/>
  <c r="BX127" i="4"/>
  <c r="BX110" i="28"/>
  <c r="AO68" i="50" s="1"/>
  <c r="BS38" i="25"/>
  <c r="BV63" i="4"/>
  <c r="BV60" i="25"/>
  <c r="AM51" i="49" s="1"/>
  <c r="BV77" i="4"/>
  <c r="BV74" i="25"/>
  <c r="AM65" i="49" s="1"/>
  <c r="CA99" i="4"/>
  <c r="CA96" i="25"/>
  <c r="BX123" i="4"/>
  <c r="BX106" i="28"/>
  <c r="AO64" i="50" s="1"/>
  <c r="BZ135" i="4"/>
  <c r="BZ118" i="28"/>
  <c r="AQ76" i="50" s="1"/>
  <c r="CA72" i="4"/>
  <c r="CA69" i="25"/>
  <c r="AR60" i="49" s="1"/>
  <c r="BP100" i="4"/>
  <c r="BP97" i="25"/>
  <c r="AG88" i="49" s="1"/>
  <c r="CA103" i="4"/>
  <c r="CA100" i="25"/>
  <c r="AR91" i="49" s="1"/>
  <c r="W87" i="50"/>
  <c r="W75" i="50"/>
  <c r="BQ123" i="4"/>
  <c r="BQ106" i="28"/>
  <c r="AH64" i="50" s="1"/>
  <c r="V44" i="50"/>
  <c r="BS100" i="4"/>
  <c r="BS97" i="25"/>
  <c r="BZ118" i="4"/>
  <c r="BZ101" i="28"/>
  <c r="AQ59" i="50" s="1"/>
  <c r="BP39" i="4"/>
  <c r="BP37" i="25"/>
  <c r="AG28" i="49" s="1"/>
  <c r="BO101" i="4"/>
  <c r="BO98" i="25"/>
  <c r="BX96" i="4"/>
  <c r="BX93" i="25"/>
  <c r="AO84" i="49" s="1"/>
  <c r="BW36" i="4"/>
  <c r="BW34" i="25"/>
  <c r="AN25" i="49" s="1"/>
  <c r="BV72" i="4"/>
  <c r="BV69" i="25"/>
  <c r="AM60" i="49" s="1"/>
  <c r="BU144" i="4"/>
  <c r="BU125" i="28"/>
  <c r="AL83" i="50" s="1"/>
  <c r="BQ68" i="4"/>
  <c r="BQ65" i="25"/>
  <c r="AH56" i="49" s="1"/>
  <c r="BU86" i="4"/>
  <c r="BU83" i="25"/>
  <c r="AL74" i="49" s="1"/>
  <c r="BO68" i="4"/>
  <c r="BO65" i="25"/>
  <c r="BQ72" i="4"/>
  <c r="BQ69" i="25"/>
  <c r="AH60" i="49" s="1"/>
  <c r="BT145" i="4"/>
  <c r="BT127" i="28"/>
  <c r="AK85" i="50" s="1"/>
  <c r="W31" i="50"/>
  <c r="BS41" i="4" s="1"/>
  <c r="BR35" i="28"/>
  <c r="BU78" i="4"/>
  <c r="BU75" i="25"/>
  <c r="AL66" i="49" s="1"/>
  <c r="BO79" i="4"/>
  <c r="BO76" i="25"/>
  <c r="BZ144" i="4"/>
  <c r="BZ125" i="28"/>
  <c r="AQ83" i="50" s="1"/>
  <c r="BX114" i="4"/>
  <c r="BX97" i="28"/>
  <c r="AO55" i="50" s="1"/>
  <c r="CA105" i="4"/>
  <c r="CA102" i="25"/>
  <c r="AR93" i="49" s="1"/>
  <c r="CA37" i="4"/>
  <c r="CA35" i="25"/>
  <c r="AR26" i="49" s="1"/>
  <c r="W79" i="50"/>
  <c r="W54" i="50"/>
  <c r="BV75" i="4"/>
  <c r="BV72" i="25"/>
  <c r="AM63" i="49" s="1"/>
  <c r="BV138" i="4"/>
  <c r="BV121" i="28"/>
  <c r="AM79" i="50" s="1"/>
  <c r="BQ130" i="4"/>
  <c r="BQ113" i="28"/>
  <c r="AH71" i="50" s="1"/>
  <c r="BX111" i="4"/>
  <c r="BX94" i="28"/>
  <c r="AO52" i="50" s="1"/>
  <c r="BS71" i="4"/>
  <c r="BS68" i="25"/>
  <c r="BP69" i="4"/>
  <c r="BP66" i="25"/>
  <c r="AG57" i="49" s="1"/>
  <c r="BP77" i="4"/>
  <c r="BP74" i="25"/>
  <c r="AG65" i="49" s="1"/>
  <c r="BO111" i="4"/>
  <c r="BO94" i="28"/>
  <c r="W27" i="50"/>
  <c r="BS37" i="4" s="1"/>
  <c r="BR31" i="28"/>
  <c r="BU133" i="4"/>
  <c r="BU116" i="28"/>
  <c r="AL74" i="50" s="1"/>
  <c r="BQ40" i="4"/>
  <c r="BQ38" i="25"/>
  <c r="AH29" i="49" s="1"/>
  <c r="CA89" i="4"/>
  <c r="CA86" i="25"/>
  <c r="AR77" i="49" s="1"/>
  <c r="BT85" i="4"/>
  <c r="BT82" i="25"/>
  <c r="AK73" i="49" s="1"/>
  <c r="BQ136" i="4"/>
  <c r="BQ119" i="28"/>
  <c r="AH77" i="50" s="1"/>
  <c r="AC43" i="49"/>
  <c r="BW96" i="4"/>
  <c r="BW93" i="25"/>
  <c r="AN84" i="49" s="1"/>
  <c r="BV83" i="4"/>
  <c r="BV80" i="25"/>
  <c r="AM71" i="49" s="1"/>
  <c r="BO127" i="4"/>
  <c r="BO110" i="28"/>
  <c r="BY97" i="4"/>
  <c r="BY94" i="25"/>
  <c r="AP85" i="49" s="1"/>
  <c r="K111" i="49"/>
  <c r="K118" i="49" s="1"/>
  <c r="BX61" i="4"/>
  <c r="BX58" i="25"/>
  <c r="AO49" i="49" s="1"/>
  <c r="BT148" i="4"/>
  <c r="BT129" i="28"/>
  <c r="AK87" i="50" s="1"/>
  <c r="BV130" i="4"/>
  <c r="BV113" i="28"/>
  <c r="AM71" i="50" s="1"/>
  <c r="BX115" i="4"/>
  <c r="BX98" i="28"/>
  <c r="AO56" i="50" s="1"/>
  <c r="BP91" i="4"/>
  <c r="BP88" i="25"/>
  <c r="AG79" i="49" s="1"/>
  <c r="CA90" i="4"/>
  <c r="CA87" i="25"/>
  <c r="AR78" i="49" s="1"/>
  <c r="BX103" i="4"/>
  <c r="BX100" i="25"/>
  <c r="AO91" i="49" s="1"/>
  <c r="BQ109" i="4"/>
  <c r="BQ92" i="28"/>
  <c r="BP126" i="4"/>
  <c r="BP109" i="28"/>
  <c r="AG67" i="50" s="1"/>
  <c r="CA146" i="4"/>
  <c r="CA128" i="28"/>
  <c r="BW108" i="4"/>
  <c r="BW91" i="28"/>
  <c r="AN50" i="50" s="1"/>
  <c r="BW86" i="4"/>
  <c r="BW83" i="25"/>
  <c r="AN74" i="49" s="1"/>
  <c r="BX138" i="4"/>
  <c r="BX121" i="28"/>
  <c r="AO79" i="50" s="1"/>
  <c r="BT101" i="4"/>
  <c r="BT98" i="25"/>
  <c r="AK89" i="49" s="1"/>
  <c r="BV65" i="4"/>
  <c r="BV62" i="25"/>
  <c r="BO131" i="4"/>
  <c r="BO114" i="28"/>
  <c r="BZ112" i="4"/>
  <c r="BZ95" i="28"/>
  <c r="AQ53" i="50" s="1"/>
  <c r="BW42" i="4"/>
  <c r="BW40" i="25"/>
  <c r="AN31" i="49" s="1"/>
  <c r="BX62" i="4"/>
  <c r="BX59" i="25"/>
  <c r="AO50" i="49" s="1"/>
  <c r="W44" i="50"/>
  <c r="BS55" i="4" s="1"/>
  <c r="BR48" i="28"/>
  <c r="BP113" i="4"/>
  <c r="BP96" i="28"/>
  <c r="AG54" i="50" s="1"/>
  <c r="J111" i="49"/>
  <c r="J118" i="49" s="1"/>
  <c r="BV70" i="4"/>
  <c r="BV67" i="25"/>
  <c r="AM58" i="49" s="1"/>
  <c r="BU132" i="4"/>
  <c r="BU115" i="28"/>
  <c r="AL73" i="50" s="1"/>
  <c r="BU139" i="4"/>
  <c r="BU122" i="28"/>
  <c r="AL80" i="50" s="1"/>
  <c r="BV41" i="4"/>
  <c r="BV39" i="25"/>
  <c r="AM30" i="49" s="1"/>
  <c r="BP122" i="4"/>
  <c r="BP105" i="28"/>
  <c r="AG63" i="50" s="1"/>
  <c r="J107" i="50"/>
  <c r="J113" i="50" s="1"/>
  <c r="CA85" i="4"/>
  <c r="CA82" i="25"/>
  <c r="AR73" i="49" s="1"/>
  <c r="BZ139" i="4"/>
  <c r="BZ122" i="28"/>
  <c r="AQ80" i="50" s="1"/>
  <c r="BY93" i="4"/>
  <c r="BY90" i="25"/>
  <c r="AP81" i="49" s="1"/>
  <c r="BW134" i="4"/>
  <c r="BW117" i="28"/>
  <c r="AN75" i="50" s="1"/>
  <c r="CA127" i="4"/>
  <c r="CA110" i="28"/>
  <c r="AR68" i="50" s="1"/>
  <c r="BX86" i="4"/>
  <c r="BX83" i="25"/>
  <c r="AO74" i="49" s="1"/>
  <c r="BY75" i="4"/>
  <c r="BY72" i="25"/>
  <c r="AP63" i="49" s="1"/>
  <c r="BS99" i="4"/>
  <c r="BS96" i="25"/>
  <c r="BW143" i="4"/>
  <c r="BW124" i="28"/>
  <c r="AN82" i="50" s="1"/>
  <c r="BW84" i="4"/>
  <c r="BW81" i="25"/>
  <c r="AN72" i="49" s="1"/>
  <c r="BW95" i="4"/>
  <c r="BW92" i="25"/>
  <c r="AN83" i="49" s="1"/>
  <c r="W24" i="49"/>
  <c r="BF54" i="25"/>
  <c r="AE24" i="49"/>
  <c r="BP124" i="4"/>
  <c r="BP107" i="28"/>
  <c r="BO122" i="4"/>
  <c r="BO105" i="28"/>
  <c r="BX78" i="4"/>
  <c r="BX75" i="25"/>
  <c r="AO66" i="49" s="1"/>
  <c r="V93" i="49"/>
  <c r="AC28" i="49"/>
  <c r="BX146" i="4"/>
  <c r="BX128" i="28"/>
  <c r="W80" i="50"/>
  <c r="BU84" i="4"/>
  <c r="BU81" i="25"/>
  <c r="AL72" i="49" s="1"/>
  <c r="BO69" i="4"/>
  <c r="BO66" i="25"/>
  <c r="BW130" i="4"/>
  <c r="BW113" i="28"/>
  <c r="AN71" i="50" s="1"/>
  <c r="Z24" i="49"/>
  <c r="BI54" i="25"/>
  <c r="BQ80" i="4"/>
  <c r="BQ77" i="25"/>
  <c r="AH68" i="49" s="1"/>
  <c r="BW88" i="4"/>
  <c r="BW85" i="25"/>
  <c r="AN76" i="49" s="1"/>
  <c r="V57" i="49"/>
  <c r="BZ123" i="4"/>
  <c r="BZ106" i="28"/>
  <c r="AQ64" i="50" s="1"/>
  <c r="BP147" i="4"/>
  <c r="BP130" i="28"/>
  <c r="AG88" i="50" s="1"/>
  <c r="BT94" i="4"/>
  <c r="BT91" i="25"/>
  <c r="AK82" i="49" s="1"/>
  <c r="CA92" i="4"/>
  <c r="CA89" i="25"/>
  <c r="AR80" i="49" s="1"/>
  <c r="BW137" i="4"/>
  <c r="BW120" i="28"/>
  <c r="AN78" i="50" s="1"/>
  <c r="BW125" i="4"/>
  <c r="BW108" i="28"/>
  <c r="AN66" i="50" s="1"/>
  <c r="AC25" i="50"/>
  <c r="BL50" i="28"/>
  <c r="BO112" i="4"/>
  <c r="BO95" i="28"/>
  <c r="BT60" i="4"/>
  <c r="BT57" i="25"/>
  <c r="BT56" i="4"/>
  <c r="BT53" i="25"/>
  <c r="AK44" i="49" s="1"/>
  <c r="W76" i="50"/>
  <c r="BT122" i="4"/>
  <c r="BT105" i="28"/>
  <c r="AK63" i="50" s="1"/>
  <c r="BS30" i="28"/>
  <c r="CW30" i="28" s="1"/>
  <c r="W62" i="50"/>
  <c r="BQ89" i="4"/>
  <c r="BQ86" i="25"/>
  <c r="AH77" i="49" s="1"/>
  <c r="BY74" i="4"/>
  <c r="BY71" i="25"/>
  <c r="BW149" i="4"/>
  <c r="BW131" i="28"/>
  <c r="AN89" i="50" s="1"/>
  <c r="BX121" i="4"/>
  <c r="BX104" i="28"/>
  <c r="AO62" i="50" s="1"/>
  <c r="BQ79" i="4"/>
  <c r="BQ76" i="25"/>
  <c r="AH67" i="49" s="1"/>
  <c r="BW87" i="4"/>
  <c r="BW84" i="25"/>
  <c r="AN75" i="49" s="1"/>
  <c r="BX56" i="4"/>
  <c r="BX53" i="25"/>
  <c r="AO44" i="49" s="1"/>
  <c r="BO92" i="4"/>
  <c r="BO89" i="25"/>
  <c r="CA138" i="4"/>
  <c r="CA121" i="28"/>
  <c r="AR79" i="50" s="1"/>
  <c r="BO149" i="4"/>
  <c r="BO131" i="28"/>
  <c r="BX112" i="4"/>
  <c r="BX95" i="28"/>
  <c r="AO53" i="50" s="1"/>
  <c r="CA100" i="4"/>
  <c r="CA97" i="25"/>
  <c r="AR88" i="49" s="1"/>
  <c r="BW62" i="4"/>
  <c r="BW59" i="25"/>
  <c r="AN50" i="49" s="1"/>
  <c r="BX99" i="4"/>
  <c r="BX96" i="25"/>
  <c r="BQ125" i="4"/>
  <c r="BQ108" i="28"/>
  <c r="AH66" i="50" s="1"/>
  <c r="BZ107" i="4"/>
  <c r="BZ90" i="28"/>
  <c r="AD90" i="50"/>
  <c r="CA64" i="4"/>
  <c r="CA61" i="25"/>
  <c r="BV117" i="4"/>
  <c r="BV100" i="28"/>
  <c r="AM58" i="50" s="1"/>
  <c r="CA128" i="4"/>
  <c r="CA111" i="28"/>
  <c r="AR69" i="50" s="1"/>
  <c r="CA74" i="4"/>
  <c r="CA71" i="25"/>
  <c r="BU61" i="4"/>
  <c r="BU58" i="25"/>
  <c r="AL49" i="49" s="1"/>
  <c r="BU40" i="4"/>
  <c r="BU38" i="25"/>
  <c r="AL29" i="49" s="1"/>
  <c r="BO76" i="4"/>
  <c r="BO73" i="25"/>
  <c r="BU119" i="4"/>
  <c r="BU102" i="28"/>
  <c r="AL60" i="50" s="1"/>
  <c r="BO145" i="4"/>
  <c r="BO127" i="28"/>
  <c r="BT127" i="4"/>
  <c r="BT110" i="28"/>
  <c r="AK68" i="50" s="1"/>
  <c r="BW148" i="4"/>
  <c r="BW129" i="28"/>
  <c r="AN87" i="50" s="1"/>
  <c r="BX143" i="4"/>
  <c r="BX124" i="28"/>
  <c r="AO82" i="50" s="1"/>
  <c r="W49" i="50"/>
  <c r="BY70" i="4"/>
  <c r="BY67" i="25"/>
  <c r="AP58" i="49" s="1"/>
  <c r="BX88" i="4"/>
  <c r="BX85" i="25"/>
  <c r="AO76" i="49" s="1"/>
  <c r="BZ138" i="4"/>
  <c r="BZ121" i="28"/>
  <c r="AQ79" i="50" s="1"/>
  <c r="BQ114" i="4"/>
  <c r="BQ97" i="28"/>
  <c r="AH55" i="50" s="1"/>
  <c r="BU95" i="4"/>
  <c r="BU92" i="25"/>
  <c r="AL83" i="49" s="1"/>
  <c r="BQ94" i="4"/>
  <c r="BQ91" i="25"/>
  <c r="AH82" i="49" s="1"/>
  <c r="BZ125" i="4"/>
  <c r="BZ108" i="28"/>
  <c r="AQ66" i="50" s="1"/>
  <c r="BS70" i="4"/>
  <c r="BS67" i="25"/>
  <c r="BP96" i="4"/>
  <c r="BP93" i="25"/>
  <c r="AG84" i="49" s="1"/>
  <c r="BX137" i="4"/>
  <c r="BX120" i="28"/>
  <c r="AO78" i="50" s="1"/>
  <c r="BV95" i="4"/>
  <c r="BV92" i="25"/>
  <c r="AM83" i="49" s="1"/>
  <c r="CA63" i="4"/>
  <c r="CA60" i="25"/>
  <c r="AR51" i="49" s="1"/>
  <c r="V79" i="50"/>
  <c r="BS105" i="4"/>
  <c r="BS102" i="25"/>
  <c r="BX36" i="4"/>
  <c r="BX34" i="25"/>
  <c r="AO25" i="49" s="1"/>
  <c r="CA36" i="4"/>
  <c r="CA34" i="25"/>
  <c r="AR25" i="49" s="1"/>
  <c r="BO78" i="4"/>
  <c r="BO75" i="25"/>
  <c r="BV134" i="4"/>
  <c r="BV117" i="28"/>
  <c r="AM75" i="50" s="1"/>
  <c r="BT149" i="4"/>
  <c r="BT131" i="28"/>
  <c r="AK89" i="50" s="1"/>
  <c r="BU94" i="4"/>
  <c r="BU91" i="25"/>
  <c r="AL82" i="49" s="1"/>
  <c r="BU148" i="4"/>
  <c r="BU129" i="28"/>
  <c r="AL87" i="50" s="1"/>
  <c r="BW116" i="4"/>
  <c r="BW99" i="28"/>
  <c r="AN57" i="50" s="1"/>
  <c r="U25" i="50"/>
  <c r="BD50" i="28"/>
  <c r="BT121" i="4"/>
  <c r="BT104" i="28"/>
  <c r="AK62" i="50" s="1"/>
  <c r="BS43" i="4"/>
  <c r="BS41" i="25"/>
  <c r="AJ32" i="49" s="1"/>
  <c r="BS69" i="4"/>
  <c r="BS66" i="25"/>
  <c r="BV79" i="4"/>
  <c r="BV76" i="25"/>
  <c r="AM67" i="49" s="1"/>
  <c r="BO118" i="4"/>
  <c r="BO101" i="28"/>
  <c r="BO132" i="4"/>
  <c r="BO115" i="28"/>
  <c r="BV136" i="4"/>
  <c r="BV119" i="28"/>
  <c r="AM77" i="50" s="1"/>
  <c r="BW56" i="4"/>
  <c r="BW53" i="25"/>
  <c r="AN44" i="49" s="1"/>
  <c r="CA65" i="4"/>
  <c r="CA62" i="25"/>
  <c r="BO63" i="4"/>
  <c r="BO60" i="25"/>
  <c r="AF51" i="49" s="1"/>
  <c r="BV124" i="4"/>
  <c r="BV107" i="28"/>
  <c r="BU43" i="4"/>
  <c r="BU41" i="25"/>
  <c r="AL32" i="49" s="1"/>
  <c r="BO90" i="4"/>
  <c r="BO87" i="25"/>
  <c r="BU118" i="4"/>
  <c r="BU101" i="28"/>
  <c r="AL59" i="50" s="1"/>
  <c r="BV115" i="4"/>
  <c r="BV98" i="28"/>
  <c r="AM56" i="50" s="1"/>
  <c r="V45" i="50"/>
  <c r="BU105" i="4"/>
  <c r="BU102" i="25"/>
  <c r="AL93" i="49" s="1"/>
  <c r="CA95" i="4"/>
  <c r="CA92" i="25"/>
  <c r="AR83" i="49" s="1"/>
  <c r="BP144" i="4"/>
  <c r="BP125" i="28"/>
  <c r="AG83" i="50" s="1"/>
  <c r="CA145" i="4"/>
  <c r="CA127" i="28"/>
  <c r="AR85" i="50" s="1"/>
  <c r="BO74" i="4"/>
  <c r="BO71" i="25"/>
  <c r="BU120" i="4"/>
  <c r="BU103" i="28"/>
  <c r="AL61" i="50" s="1"/>
  <c r="BV139" i="4"/>
  <c r="BV122" i="28"/>
  <c r="AM80" i="50" s="1"/>
  <c r="BY83" i="4"/>
  <c r="BY80" i="25"/>
  <c r="AP71" i="49" s="1"/>
  <c r="BO106" i="4"/>
  <c r="BO103" i="25"/>
  <c r="BO66" i="4"/>
  <c r="BO63" i="25"/>
  <c r="CA131" i="4"/>
  <c r="CA114" i="28"/>
  <c r="AR72" i="50" s="1"/>
  <c r="K107" i="50"/>
  <c r="K113" i="50" s="1"/>
  <c r="BO56" i="4"/>
  <c r="BO53" i="25"/>
  <c r="CA60" i="4"/>
  <c r="CA57" i="25"/>
  <c r="BU37" i="4"/>
  <c r="BU35" i="25"/>
  <c r="AL26" i="49" s="1"/>
  <c r="BT118" i="4"/>
  <c r="BT101" i="28"/>
  <c r="AK59" i="50" s="1"/>
  <c r="CA129" i="4"/>
  <c r="CA112" i="28"/>
  <c r="AR70" i="50" s="1"/>
  <c r="BQ101" i="4"/>
  <c r="BQ98" i="25"/>
  <c r="AH89" i="49" s="1"/>
  <c r="CA84" i="4"/>
  <c r="CA81" i="25"/>
  <c r="AR72" i="49" s="1"/>
  <c r="BS60" i="4"/>
  <c r="BS57" i="25"/>
  <c r="BY77" i="4"/>
  <c r="BY74" i="25"/>
  <c r="AP65" i="49" s="1"/>
  <c r="BQ132" i="4"/>
  <c r="BQ115" i="28"/>
  <c r="AH73" i="50" s="1"/>
  <c r="BT147" i="4"/>
  <c r="BT130" i="28"/>
  <c r="AK88" i="50" s="1"/>
  <c r="BO77" i="4"/>
  <c r="BO74" i="25"/>
  <c r="BS61" i="4"/>
  <c r="BS58" i="25"/>
  <c r="BV39" i="4"/>
  <c r="BV37" i="25"/>
  <c r="AM28" i="49" s="1"/>
  <c r="BT123" i="4"/>
  <c r="BT106" i="28"/>
  <c r="AK64" i="50" s="1"/>
  <c r="CA93" i="4"/>
  <c r="CA90" i="25"/>
  <c r="AR81" i="49" s="1"/>
  <c r="BP141" i="4"/>
  <c r="BP126" i="28"/>
  <c r="AG84" i="50" s="1"/>
  <c r="BS37" i="25"/>
  <c r="BV98" i="4"/>
  <c r="BV95" i="25"/>
  <c r="AM86" i="49" s="1"/>
  <c r="CA132" i="4"/>
  <c r="CA115" i="28"/>
  <c r="AR73" i="50" s="1"/>
  <c r="BW135" i="4"/>
  <c r="BW118" i="28"/>
  <c r="AN76" i="50" s="1"/>
  <c r="BT139" i="4"/>
  <c r="BT122" i="28"/>
  <c r="AK80" i="50" s="1"/>
  <c r="BY76" i="4"/>
  <c r="BY73" i="25"/>
  <c r="AP64" i="49" s="1"/>
  <c r="BT89" i="4"/>
  <c r="BT86" i="25"/>
  <c r="AK77" i="49" s="1"/>
  <c r="CA56" i="4"/>
  <c r="CA53" i="25"/>
  <c r="AR44" i="49" s="1"/>
  <c r="BQ140" i="4"/>
  <c r="BQ123" i="28"/>
  <c r="AH81" i="50" s="1"/>
  <c r="BV133" i="4"/>
  <c r="BV116" i="28"/>
  <c r="AM74" i="50" s="1"/>
  <c r="CA83" i="4"/>
  <c r="CA80" i="25"/>
  <c r="AR71" i="49" s="1"/>
  <c r="BU70" i="4"/>
  <c r="BU67" i="25"/>
  <c r="AL58" i="49" s="1"/>
  <c r="BY94" i="4"/>
  <c r="BY91" i="25"/>
  <c r="AP82" i="49" s="1"/>
  <c r="BT104" i="4"/>
  <c r="BT101" i="25"/>
  <c r="BT132" i="4"/>
  <c r="BT115" i="28"/>
  <c r="AK73" i="50" s="1"/>
  <c r="CA141" i="4"/>
  <c r="CA126" i="28"/>
  <c r="AR84" i="50" s="1"/>
  <c r="BT70" i="4"/>
  <c r="BT67" i="25"/>
  <c r="AK58" i="49" s="1"/>
  <c r="BQ73" i="4"/>
  <c r="BQ70" i="25"/>
  <c r="AH61" i="49" s="1"/>
  <c r="BT125" i="4"/>
  <c r="BT108" i="28"/>
  <c r="AK66" i="50" s="1"/>
  <c r="BT36" i="4"/>
  <c r="BT34" i="25"/>
  <c r="AK25" i="49" s="1"/>
  <c r="BU104" i="4"/>
  <c r="BU101" i="25"/>
  <c r="BO103" i="4"/>
  <c r="BO100" i="25"/>
  <c r="BZ111" i="4"/>
  <c r="BZ94" i="28"/>
  <c r="AQ52" i="50" s="1"/>
  <c r="BO41" i="25"/>
  <c r="AF32" i="49" s="1"/>
  <c r="BW39" i="4"/>
  <c r="BW37" i="25"/>
  <c r="AN28" i="49" s="1"/>
  <c r="BV37" i="4"/>
  <c r="BV35" i="25"/>
  <c r="AM26" i="49" s="1"/>
  <c r="BQ137" i="4"/>
  <c r="BQ120" i="28"/>
  <c r="AH78" i="50" s="1"/>
  <c r="BX120" i="4"/>
  <c r="BX103" i="28"/>
  <c r="AO61" i="50" s="1"/>
  <c r="CA112" i="4"/>
  <c r="CA95" i="28"/>
  <c r="AR53" i="50" s="1"/>
  <c r="BS94" i="4"/>
  <c r="BS91" i="25"/>
  <c r="BT75" i="4"/>
  <c r="BT72" i="25"/>
  <c r="AK63" i="49" s="1"/>
  <c r="BO130" i="4"/>
  <c r="BO113" i="28"/>
  <c r="BP125" i="4"/>
  <c r="BP108" i="28"/>
  <c r="AG66" i="50" s="1"/>
  <c r="W45" i="50"/>
  <c r="BS56" i="4" s="1"/>
  <c r="BR49" i="28"/>
  <c r="BX74" i="4"/>
  <c r="BX71" i="25"/>
  <c r="CA111" i="4"/>
  <c r="CA94" i="28"/>
  <c r="AR52" i="50" s="1"/>
  <c r="BU112" i="4"/>
  <c r="BU95" i="28"/>
  <c r="AL53" i="50" s="1"/>
  <c r="BV91" i="4"/>
  <c r="BV88" i="25"/>
  <c r="AM79" i="49" s="1"/>
  <c r="BW94" i="4"/>
  <c r="BW91" i="25"/>
  <c r="AN82" i="49" s="1"/>
  <c r="BY78" i="4"/>
  <c r="BY75" i="25"/>
  <c r="AP66" i="49" s="1"/>
  <c r="BQ138" i="4"/>
  <c r="BQ121" i="28"/>
  <c r="AH79" i="50" s="1"/>
  <c r="BW127" i="4"/>
  <c r="BW110" i="28"/>
  <c r="AN68" i="50" s="1"/>
  <c r="BX113" i="4"/>
  <c r="BX96" i="28"/>
  <c r="AO54" i="50" s="1"/>
  <c r="BO55" i="4"/>
  <c r="BO52" i="25"/>
  <c r="BP65" i="4"/>
  <c r="BP62" i="25"/>
  <c r="BP95" i="4"/>
  <c r="BP92" i="25"/>
  <c r="AG83" i="49" s="1"/>
  <c r="CA39" i="4"/>
  <c r="CA37" i="25"/>
  <c r="AR28" i="49" s="1"/>
  <c r="BZ141" i="4"/>
  <c r="BZ126" i="28"/>
  <c r="AQ84" i="50" s="1"/>
  <c r="BQ85" i="4"/>
  <c r="BQ82" i="25"/>
  <c r="AH73" i="49" s="1"/>
  <c r="BS64" i="4"/>
  <c r="BS61" i="25"/>
  <c r="BX148" i="4"/>
  <c r="BX129" i="28"/>
  <c r="AO87" i="50" s="1"/>
  <c r="W63" i="50"/>
  <c r="BT107" i="4"/>
  <c r="BT90" i="28"/>
  <c r="BQ37" i="4"/>
  <c r="BQ35" i="25"/>
  <c r="AH26" i="49" s="1"/>
  <c r="CA140" i="4"/>
  <c r="CA123" i="28"/>
  <c r="AR81" i="50" s="1"/>
  <c r="CA126" i="4"/>
  <c r="CA109" i="28"/>
  <c r="AR67" i="50" s="1"/>
  <c r="BP106" i="4"/>
  <c r="BP103" i="25"/>
  <c r="AG94" i="49" s="1"/>
  <c r="BU92" i="4"/>
  <c r="BU89" i="25"/>
  <c r="AL80" i="49" s="1"/>
  <c r="BW66" i="4"/>
  <c r="BW63" i="25"/>
  <c r="BU109" i="4"/>
  <c r="BU92" i="28"/>
  <c r="BV122" i="4"/>
  <c r="BV105" i="28"/>
  <c r="AM63" i="50" s="1"/>
  <c r="W52" i="50"/>
  <c r="BO40" i="4"/>
  <c r="BO38" i="25"/>
  <c r="CA119" i="4"/>
  <c r="CA102" i="28"/>
  <c r="AR60" i="50" s="1"/>
  <c r="BW133" i="4"/>
  <c r="BW116" i="28"/>
  <c r="AN74" i="50" s="1"/>
  <c r="BQ83" i="4"/>
  <c r="BQ80" i="25"/>
  <c r="AH71" i="49" s="1"/>
  <c r="BV61" i="4"/>
  <c r="BV58" i="25"/>
  <c r="AM49" i="49" s="1"/>
  <c r="BQ99" i="4"/>
  <c r="BQ96" i="25"/>
  <c r="BW138" i="4"/>
  <c r="BW121" i="28"/>
  <c r="AN79" i="50" s="1"/>
  <c r="BW115" i="4"/>
  <c r="BW98" i="28"/>
  <c r="AN56" i="50" s="1"/>
  <c r="BW60" i="4"/>
  <c r="BW57" i="25"/>
  <c r="BQ96" i="4"/>
  <c r="BQ93" i="25"/>
  <c r="AH84" i="49" s="1"/>
  <c r="BZ128" i="4"/>
  <c r="BZ111" i="28"/>
  <c r="AQ69" i="50" s="1"/>
  <c r="BV82" i="4"/>
  <c r="BV79" i="25"/>
  <c r="AM70" i="49" s="1"/>
  <c r="BT39" i="4"/>
  <c r="BT37" i="25"/>
  <c r="AK28" i="49" s="1"/>
  <c r="CA78" i="4"/>
  <c r="CA75" i="25"/>
  <c r="AR66" i="49" s="1"/>
  <c r="BO39" i="4"/>
  <c r="BO37" i="25"/>
  <c r="BP134" i="4"/>
  <c r="BP117" i="28"/>
  <c r="AG75" i="50" s="1"/>
  <c r="BW126" i="4"/>
  <c r="BW109" i="28"/>
  <c r="AN67" i="50" s="1"/>
  <c r="BQ70" i="4"/>
  <c r="BQ67" i="25"/>
  <c r="AH58" i="49" s="1"/>
  <c r="BV90" i="4"/>
  <c r="BV87" i="25"/>
  <c r="AM78" i="49" s="1"/>
  <c r="BW107" i="4"/>
  <c r="BW90" i="28"/>
  <c r="AA90" i="50"/>
  <c r="BU68" i="4"/>
  <c r="BU65" i="25"/>
  <c r="AL56" i="49" s="1"/>
  <c r="BP98" i="4"/>
  <c r="BP95" i="25"/>
  <c r="AG86" i="49" s="1"/>
  <c r="BT99" i="4"/>
  <c r="BT96" i="25"/>
  <c r="BU136" i="4"/>
  <c r="BU119" i="28"/>
  <c r="AL77" i="50" s="1"/>
  <c r="BU108" i="4"/>
  <c r="BU91" i="28"/>
  <c r="AL50" i="50" s="1"/>
  <c r="BQ147" i="4"/>
  <c r="BQ130" i="28"/>
  <c r="AH88" i="50" s="1"/>
  <c r="BT90" i="4"/>
  <c r="BT87" i="25"/>
  <c r="AK78" i="49" s="1"/>
  <c r="BV94" i="4"/>
  <c r="BV91" i="25"/>
  <c r="AM82" i="49" s="1"/>
  <c r="BX60" i="4"/>
  <c r="BX57" i="25"/>
  <c r="AB95" i="49"/>
  <c r="BZ119" i="4"/>
  <c r="BZ102" i="28"/>
  <c r="AQ60" i="50" s="1"/>
  <c r="BP120" i="4"/>
  <c r="BP103" i="28"/>
  <c r="AG61" i="50" s="1"/>
  <c r="W53" i="50"/>
  <c r="BT63" i="4"/>
  <c r="BT60" i="25"/>
  <c r="AK51" i="49" s="1"/>
  <c r="BV96" i="4"/>
  <c r="BV93" i="25"/>
  <c r="AM84" i="49" s="1"/>
  <c r="BP130" i="4"/>
  <c r="BP113" i="28"/>
  <c r="AG71" i="50" s="1"/>
  <c r="BV123" i="4"/>
  <c r="BV106" i="28"/>
  <c r="AM64" i="50" s="1"/>
  <c r="BV69" i="4"/>
  <c r="BV66" i="25"/>
  <c r="AM57" i="49" s="1"/>
  <c r="BW79" i="4"/>
  <c r="BW76" i="25"/>
  <c r="AN67" i="49" s="1"/>
  <c r="BX101" i="4"/>
  <c r="BX98" i="25"/>
  <c r="AO89" i="49" s="1"/>
  <c r="BS82" i="4"/>
  <c r="BS79" i="25"/>
  <c r="BW37" i="4"/>
  <c r="BW35" i="25"/>
  <c r="AN26" i="49" s="1"/>
  <c r="W60" i="50"/>
  <c r="W56" i="50"/>
  <c r="BW101" i="4"/>
  <c r="BW98" i="25"/>
  <c r="AN89" i="49" s="1"/>
  <c r="BQ87" i="4"/>
  <c r="BQ84" i="25"/>
  <c r="AH75" i="49" s="1"/>
  <c r="CA87" i="4"/>
  <c r="CA84" i="25"/>
  <c r="AR75" i="49" s="1"/>
  <c r="BX80" i="4"/>
  <c r="BX77" i="25"/>
  <c r="AO68" i="49" s="1"/>
  <c r="BZ137" i="4"/>
  <c r="BZ120" i="28"/>
  <c r="AQ78" i="50" s="1"/>
  <c r="BU123" i="4"/>
  <c r="BU106" i="28"/>
  <c r="AL64" i="50" s="1"/>
  <c r="BO75" i="4"/>
  <c r="BO72" i="25"/>
  <c r="BO83" i="4"/>
  <c r="BO80" i="25"/>
  <c r="BV129" i="4"/>
  <c r="BV112" i="28"/>
  <c r="AM70" i="50" s="1"/>
  <c r="V94" i="49"/>
  <c r="BV85" i="4"/>
  <c r="BV82" i="25"/>
  <c r="AM73" i="49" s="1"/>
  <c r="BV102" i="4"/>
  <c r="BV99" i="25"/>
  <c r="AM90" i="49" s="1"/>
  <c r="BP146" i="4"/>
  <c r="BP128" i="28"/>
  <c r="AB25" i="50"/>
  <c r="BK50" i="28"/>
  <c r="BX91" i="4"/>
  <c r="BX88" i="25"/>
  <c r="AO79" i="49" s="1"/>
  <c r="BU88" i="4"/>
  <c r="BU85" i="25"/>
  <c r="AL76" i="49" s="1"/>
  <c r="BT78" i="4"/>
  <c r="BT75" i="25"/>
  <c r="AK66" i="49" s="1"/>
  <c r="CA109" i="4"/>
  <c r="CA92" i="28"/>
  <c r="BZ130" i="4"/>
  <c r="BZ113" i="28"/>
  <c r="AQ71" i="50" s="1"/>
  <c r="I45" i="49"/>
  <c r="M111" i="49"/>
  <c r="M118" i="49" s="1"/>
  <c r="BY69" i="4"/>
  <c r="BY66" i="25"/>
  <c r="AP57" i="49" s="1"/>
  <c r="BU129" i="4"/>
  <c r="BU112" i="28"/>
  <c r="AL70" i="50" s="1"/>
  <c r="W82" i="50"/>
  <c r="H111" i="49"/>
  <c r="H118" i="49" s="1"/>
  <c r="BQ102" i="4"/>
  <c r="BQ99" i="25"/>
  <c r="AH90" i="49" s="1"/>
  <c r="BX37" i="4"/>
  <c r="BX35" i="25"/>
  <c r="AO26" i="49" s="1"/>
  <c r="W69" i="50"/>
  <c r="BW83" i="4"/>
  <c r="BW80" i="25"/>
  <c r="AN71" i="49" s="1"/>
  <c r="BP128" i="4"/>
  <c r="BP111" i="28"/>
  <c r="AG69" i="50" s="1"/>
  <c r="BP133" i="4"/>
  <c r="BP116" i="28"/>
  <c r="AG74" i="50" s="1"/>
  <c r="BS81" i="4"/>
  <c r="BS78" i="25"/>
  <c r="BS102" i="4"/>
  <c r="BS99" i="25"/>
  <c r="BX81" i="4"/>
  <c r="BX78" i="25"/>
  <c r="AO69" i="49" s="1"/>
  <c r="BZ131" i="4"/>
  <c r="BZ114" i="28"/>
  <c r="AQ72" i="50" s="1"/>
  <c r="W88" i="50"/>
  <c r="BT91" i="4"/>
  <c r="BT88" i="25"/>
  <c r="AK79" i="49" s="1"/>
  <c r="BP72" i="4"/>
  <c r="BP69" i="25"/>
  <c r="AG60" i="49" s="1"/>
  <c r="BQ55" i="4"/>
  <c r="BQ52" i="25"/>
  <c r="AH43" i="49" s="1"/>
  <c r="CA106" i="4"/>
  <c r="CA103" i="25"/>
  <c r="AR94" i="49" s="1"/>
  <c r="BQ78" i="4"/>
  <c r="BQ75" i="25"/>
  <c r="AH66" i="49" s="1"/>
  <c r="W59" i="50"/>
  <c r="BP149" i="4"/>
  <c r="BP131" i="28"/>
  <c r="AG89" i="50" s="1"/>
  <c r="BU103" i="4"/>
  <c r="BU100" i="25"/>
  <c r="AL91" i="49" s="1"/>
  <c r="BO134" i="4"/>
  <c r="BO117" i="28"/>
  <c r="BV114" i="4"/>
  <c r="BV97" i="28"/>
  <c r="AM55" i="50" s="1"/>
  <c r="BV76" i="4"/>
  <c r="BV73" i="25"/>
  <c r="AM64" i="49" s="1"/>
  <c r="BW145" i="4"/>
  <c r="BW127" i="28"/>
  <c r="AN85" i="50" s="1"/>
  <c r="BP43" i="4"/>
  <c r="BP41" i="25"/>
  <c r="AG32" i="49" s="1"/>
  <c r="BY72" i="4"/>
  <c r="BY69" i="25"/>
  <c r="AP60" i="49" s="1"/>
  <c r="BW105" i="4"/>
  <c r="BW102" i="25"/>
  <c r="AN93" i="49" s="1"/>
  <c r="BQ36" i="4"/>
  <c r="BQ34" i="25"/>
  <c r="AH25" i="49" s="1"/>
  <c r="BO119" i="4"/>
  <c r="BO102" i="28"/>
  <c r="M107" i="50"/>
  <c r="M113" i="50" s="1"/>
  <c r="BS76" i="4"/>
  <c r="BS73" i="25"/>
  <c r="CA102" i="4"/>
  <c r="CA99" i="25"/>
  <c r="AR90" i="49" s="1"/>
  <c r="BQ74" i="4"/>
  <c r="BQ71" i="25"/>
  <c r="BU134" i="4"/>
  <c r="BU117" i="28"/>
  <c r="AL75" i="50" s="1"/>
  <c r="CA108" i="4"/>
  <c r="CA91" i="28"/>
  <c r="AR50" i="50" s="1"/>
  <c r="BW102" i="4"/>
  <c r="BW99" i="25"/>
  <c r="AN90" i="49" s="1"/>
  <c r="BX41" i="4"/>
  <c r="BX39" i="25"/>
  <c r="AO30" i="49" s="1"/>
  <c r="BZ140" i="4"/>
  <c r="BZ123" i="28"/>
  <c r="AQ81" i="50" s="1"/>
  <c r="BO140" i="4"/>
  <c r="BO123" i="28"/>
  <c r="W64" i="50"/>
  <c r="CA107" i="4"/>
  <c r="CA90" i="28"/>
  <c r="AE90" i="50"/>
  <c r="BW104" i="4"/>
  <c r="BW101" i="25"/>
  <c r="BY64" i="4"/>
  <c r="BY61" i="25"/>
  <c r="BO128" i="4"/>
  <c r="BO111" i="28"/>
  <c r="BU115" i="4"/>
  <c r="BU98" i="28"/>
  <c r="AL56" i="50" s="1"/>
  <c r="BU113" i="4"/>
  <c r="BU96" i="28"/>
  <c r="AL54" i="50" s="1"/>
  <c r="BT102" i="4"/>
  <c r="BT99" i="25"/>
  <c r="AK90" i="49" s="1"/>
  <c r="BW98" i="4"/>
  <c r="BW95" i="25"/>
  <c r="AN86" i="49" s="1"/>
  <c r="CA71" i="4"/>
  <c r="CA68" i="25"/>
  <c r="AR59" i="49" s="1"/>
  <c r="BO104" i="4"/>
  <c r="BO101" i="25"/>
  <c r="BT134" i="4"/>
  <c r="BT117" i="28"/>
  <c r="AK75" i="50" s="1"/>
  <c r="BT128" i="4"/>
  <c r="BT111" i="28"/>
  <c r="AK69" i="50" s="1"/>
  <c r="BZ145" i="4"/>
  <c r="BZ127" i="28"/>
  <c r="AQ85" i="50" s="1"/>
  <c r="BT72" i="4"/>
  <c r="BT69" i="25"/>
  <c r="AK60" i="49" s="1"/>
  <c r="BT141" i="4"/>
  <c r="BT126" i="28"/>
  <c r="AK84" i="50" s="1"/>
  <c r="BO139" i="4"/>
  <c r="BO122" i="28"/>
  <c r="BW75" i="4"/>
  <c r="BW72" i="25"/>
  <c r="AN63" i="49" s="1"/>
  <c r="BS106" i="4"/>
  <c r="BS103" i="25"/>
  <c r="BW118" i="4"/>
  <c r="BW101" i="28"/>
  <c r="AN59" i="50" s="1"/>
  <c r="V63" i="50"/>
  <c r="BP41" i="4"/>
  <c r="BP39" i="25"/>
  <c r="AG30" i="49" s="1"/>
  <c r="BO85" i="4"/>
  <c r="BO82" i="25"/>
  <c r="BX136" i="4"/>
  <c r="BX119" i="28"/>
  <c r="AO77" i="50" s="1"/>
  <c r="AF29" i="50"/>
  <c r="CB33" i="28" s="1"/>
  <c r="AS29" i="50" s="1"/>
  <c r="BW65" i="4"/>
  <c r="BW62" i="25"/>
  <c r="BV60" i="4"/>
  <c r="BV57" i="25"/>
  <c r="Z95" i="49"/>
  <c r="BV99" i="4"/>
  <c r="BV96" i="25"/>
  <c r="BV141" i="4"/>
  <c r="BV126" i="28"/>
  <c r="AM84" i="50" s="1"/>
  <c r="V52" i="50"/>
  <c r="BT69" i="4"/>
  <c r="BT66" i="25"/>
  <c r="AK57" i="49" s="1"/>
  <c r="U48" i="49"/>
  <c r="BD143" i="25"/>
  <c r="T24" i="49"/>
  <c r="BC54" i="25"/>
  <c r="BQ119" i="4"/>
  <c r="BQ102" i="28"/>
  <c r="AH60" i="50" s="1"/>
  <c r="BV121" i="4"/>
  <c r="BV104" i="28"/>
  <c r="AM62" i="50" s="1"/>
  <c r="CA55" i="4"/>
  <c r="CA52" i="25"/>
  <c r="AR43" i="49" s="1"/>
  <c r="BS86" i="4"/>
  <c r="BS83" i="25"/>
  <c r="BX92" i="4"/>
  <c r="BX89" i="25"/>
  <c r="AO80" i="49" s="1"/>
  <c r="BU99" i="4"/>
  <c r="BU96" i="25"/>
  <c r="BQ134" i="4"/>
  <c r="BQ117" i="28"/>
  <c r="AH75" i="50" s="1"/>
  <c r="CA69" i="4"/>
  <c r="CA66" i="25"/>
  <c r="AR57" i="49" s="1"/>
  <c r="BP99" i="4"/>
  <c r="BP96" i="25"/>
  <c r="BQ124" i="4"/>
  <c r="BQ107" i="28"/>
  <c r="BP79" i="4"/>
  <c r="BP76" i="25"/>
  <c r="AG67" i="49" s="1"/>
  <c r="BQ131" i="4"/>
  <c r="BQ114" i="28"/>
  <c r="AH72" i="50" s="1"/>
  <c r="BO141" i="4"/>
  <c r="BO126" i="28"/>
  <c r="W55" i="50"/>
  <c r="BO133" i="4"/>
  <c r="BO116" i="28"/>
  <c r="BU89" i="4"/>
  <c r="BU86" i="25"/>
  <c r="AL77" i="49" s="1"/>
  <c r="CA40" i="4"/>
  <c r="CA38" i="25"/>
  <c r="AR29" i="49" s="1"/>
  <c r="BV84" i="4"/>
  <c r="BV81" i="25"/>
  <c r="AM72" i="49" s="1"/>
  <c r="BY63" i="4"/>
  <c r="BY60" i="25"/>
  <c r="AP51" i="49" s="1"/>
  <c r="BY86" i="4"/>
  <c r="BY83" i="25"/>
  <c r="AP74" i="49" s="1"/>
  <c r="BT43" i="4"/>
  <c r="BT41" i="25"/>
  <c r="AK32" i="49" s="1"/>
  <c r="CA124" i="4"/>
  <c r="CA107" i="28"/>
  <c r="CA133" i="4"/>
  <c r="CA116" i="28"/>
  <c r="AR74" i="50" s="1"/>
  <c r="BP97" i="4"/>
  <c r="BP94" i="25"/>
  <c r="AG85" i="49" s="1"/>
  <c r="BW82" i="4"/>
  <c r="BW79" i="25"/>
  <c r="AN70" i="49" s="1"/>
  <c r="BY98" i="4"/>
  <c r="BY95" i="25"/>
  <c r="AP86" i="49" s="1"/>
  <c r="BW119" i="4"/>
  <c r="BW102" i="28"/>
  <c r="AN60" i="50" s="1"/>
  <c r="CA115" i="4"/>
  <c r="CA98" i="28"/>
  <c r="AR56" i="50" s="1"/>
  <c r="W29" i="50"/>
  <c r="BS39" i="4" s="1"/>
  <c r="BR33" i="28"/>
  <c r="BQ41" i="4"/>
  <c r="BQ39" i="25"/>
  <c r="AH30" i="49" s="1"/>
  <c r="BX63" i="4"/>
  <c r="BX60" i="25"/>
  <c r="AO51" i="49" s="1"/>
  <c r="BY104" i="4"/>
  <c r="BY101" i="25"/>
  <c r="BU146" i="4"/>
  <c r="BU128" i="28"/>
  <c r="BW114" i="4"/>
  <c r="BW97" i="28"/>
  <c r="AN55" i="50" s="1"/>
  <c r="BV107" i="4"/>
  <c r="BV90" i="28"/>
  <c r="BO97" i="4"/>
  <c r="BO94" i="25"/>
  <c r="BX65" i="4"/>
  <c r="BX62" i="25"/>
  <c r="BP71" i="4"/>
  <c r="BP68" i="25"/>
  <c r="AG59" i="49" s="1"/>
  <c r="W68" i="50"/>
  <c r="BQ139" i="4"/>
  <c r="BQ122" i="28"/>
  <c r="AH80" i="50" s="1"/>
  <c r="BS84" i="4"/>
  <c r="BS81" i="25"/>
  <c r="BV97" i="4"/>
  <c r="BV94" i="25"/>
  <c r="AM85" i="49" s="1"/>
  <c r="V60" i="50"/>
  <c r="BW139" i="4"/>
  <c r="BW122" i="28"/>
  <c r="AN80" i="50" s="1"/>
  <c r="BW40" i="4"/>
  <c r="BW38" i="25"/>
  <c r="AN29" i="49" s="1"/>
  <c r="BV80" i="4"/>
  <c r="BV77" i="25"/>
  <c r="AM68" i="49" s="1"/>
  <c r="BU138" i="4"/>
  <c r="BU121" i="28"/>
  <c r="AL79" i="50" s="1"/>
  <c r="BQ122" i="4"/>
  <c r="BQ105" i="28"/>
  <c r="AH63" i="50" s="1"/>
  <c r="BO82" i="4"/>
  <c r="BO79" i="25"/>
  <c r="BY60" i="4"/>
  <c r="BY57" i="25"/>
  <c r="BO41" i="4"/>
  <c r="BO39" i="25"/>
  <c r="BS36" i="4"/>
  <c r="BS34" i="25"/>
  <c r="BY82" i="4"/>
  <c r="BY79" i="25"/>
  <c r="AP70" i="49" s="1"/>
  <c r="BQ148" i="4"/>
  <c r="BQ129" i="28"/>
  <c r="AH87" i="50" s="1"/>
  <c r="BS93" i="4"/>
  <c r="BS90" i="25"/>
  <c r="CA104" i="4"/>
  <c r="CA101" i="25"/>
  <c r="W61" i="50"/>
  <c r="BS101" i="4"/>
  <c r="BS98" i="25"/>
  <c r="BT103" i="4"/>
  <c r="BT100" i="25"/>
  <c r="AK91" i="49" s="1"/>
  <c r="BW69" i="4"/>
  <c r="BW66" i="25"/>
  <c r="AN57" i="49" s="1"/>
  <c r="BV67" i="4"/>
  <c r="BV64" i="25"/>
  <c r="AM55" i="49" s="1"/>
  <c r="BV144" i="4"/>
  <c r="BV125" i="28"/>
  <c r="AM83" i="50" s="1"/>
  <c r="BV149" i="4"/>
  <c r="BV131" i="28"/>
  <c r="AM89" i="50" s="1"/>
  <c r="CA139" i="4"/>
  <c r="CA122" i="28"/>
  <c r="AR80" i="50" s="1"/>
  <c r="S24" i="49"/>
  <c r="BY73" i="4"/>
  <c r="BY70" i="25"/>
  <c r="AP61" i="49" s="1"/>
  <c r="BT130" i="4"/>
  <c r="BT113" i="28"/>
  <c r="AK71" i="50" s="1"/>
  <c r="BW103" i="4"/>
  <c r="BW100" i="25"/>
  <c r="AN91" i="49" s="1"/>
  <c r="BX106" i="4"/>
  <c r="BX103" i="25"/>
  <c r="AO94" i="49" s="1"/>
  <c r="V69" i="50"/>
  <c r="CA125" i="4"/>
  <c r="CA108" i="28"/>
  <c r="AR66" i="50" s="1"/>
  <c r="BY71" i="4"/>
  <c r="BY68" i="25"/>
  <c r="AP59" i="49" s="1"/>
  <c r="BQ100" i="4"/>
  <c r="BQ97" i="25"/>
  <c r="AH88" i="49" s="1"/>
  <c r="BW120" i="4"/>
  <c r="BW103" i="28"/>
  <c r="AN61" i="50" s="1"/>
  <c r="BO124" i="4"/>
  <c r="BO107" i="28"/>
  <c r="BU98" i="4"/>
  <c r="BU95" i="25"/>
  <c r="AL86" i="49" s="1"/>
  <c r="BS66" i="4"/>
  <c r="BS63" i="25"/>
  <c r="BY81" i="4"/>
  <c r="BY78" i="25"/>
  <c r="AP69" i="49" s="1"/>
  <c r="BP118" i="4"/>
  <c r="BP101" i="28"/>
  <c r="AG59" i="50" s="1"/>
  <c r="BT129" i="4"/>
  <c r="BT112" i="28"/>
  <c r="AK70" i="50" s="1"/>
  <c r="BX125" i="4"/>
  <c r="BX108" i="28"/>
  <c r="AO66" i="50" s="1"/>
  <c r="BX71" i="4"/>
  <c r="BX68" i="25"/>
  <c r="AO59" i="49" s="1"/>
  <c r="BS87" i="4"/>
  <c r="BS84" i="25"/>
  <c r="BS85" i="4"/>
  <c r="BS82" i="25"/>
  <c r="BO80" i="4"/>
  <c r="BO77" i="25"/>
  <c r="BV148" i="4"/>
  <c r="BV129" i="28"/>
  <c r="AM87" i="50" s="1"/>
  <c r="BT98" i="4"/>
  <c r="BT95" i="25"/>
  <c r="AK86" i="49" s="1"/>
  <c r="BP83" i="4"/>
  <c r="BP80" i="25"/>
  <c r="AG71" i="49" s="1"/>
  <c r="CA94" i="4"/>
  <c r="CA91" i="25"/>
  <c r="AR82" i="49" s="1"/>
  <c r="BV36" i="4"/>
  <c r="BV34" i="25"/>
  <c r="AM25" i="49" s="1"/>
  <c r="V59" i="50"/>
  <c r="BV146" i="4"/>
  <c r="BV128" i="28"/>
  <c r="BU80" i="4"/>
  <c r="BU77" i="25"/>
  <c r="AL68" i="49" s="1"/>
  <c r="BS97" i="4"/>
  <c r="BS94" i="25"/>
  <c r="BW131" i="4"/>
  <c r="BW114" i="28"/>
  <c r="AN72" i="50" s="1"/>
  <c r="BW111" i="4"/>
  <c r="BW94" i="28"/>
  <c r="AN52" i="50" s="1"/>
  <c r="BP76" i="4"/>
  <c r="BP73" i="25"/>
  <c r="AG64" i="49" s="1"/>
  <c r="BV140" i="4"/>
  <c r="BV123" i="28"/>
  <c r="AM81" i="50" s="1"/>
  <c r="BX139" i="4"/>
  <c r="BX122" i="28"/>
  <c r="AO80" i="50" s="1"/>
  <c r="BP84" i="4"/>
  <c r="BP81" i="25"/>
  <c r="AG72" i="49" s="1"/>
  <c r="BQ63" i="4"/>
  <c r="BQ60" i="25"/>
  <c r="AH51" i="49" s="1"/>
  <c r="BT37" i="4"/>
  <c r="BT35" i="25"/>
  <c r="AK26" i="49" s="1"/>
  <c r="BZ74" i="4"/>
  <c r="BZ71" i="25"/>
  <c r="BZ127" i="4"/>
  <c r="BZ110" i="28"/>
  <c r="AQ68" i="50" s="1"/>
  <c r="BU76" i="4"/>
  <c r="BU73" i="25"/>
  <c r="AL64" i="49" s="1"/>
  <c r="BY95" i="4"/>
  <c r="BY92" i="25"/>
  <c r="AP83" i="49" s="1"/>
  <c r="BQ66" i="4"/>
  <c r="BQ63" i="25"/>
  <c r="BZ132" i="4"/>
  <c r="BZ115" i="28"/>
  <c r="AQ73" i="50" s="1"/>
  <c r="BS75" i="4"/>
  <c r="BS72" i="25"/>
  <c r="BP105" i="4"/>
  <c r="BP102" i="25"/>
  <c r="AG93" i="49" s="1"/>
  <c r="I95" i="49"/>
  <c r="BS96" i="4"/>
  <c r="BS93" i="25"/>
  <c r="BW109" i="4"/>
  <c r="BW92" i="28"/>
  <c r="BX141" i="4"/>
  <c r="BX126" i="28"/>
  <c r="AO84" i="50" s="1"/>
  <c r="BX124" i="4"/>
  <c r="BX107" i="28"/>
  <c r="BT108" i="4"/>
  <c r="BT91" i="28"/>
  <c r="AK50" i="50" s="1"/>
  <c r="BQ84" i="4"/>
  <c r="BQ81" i="25"/>
  <c r="AH72" i="49" s="1"/>
  <c r="BU125" i="4"/>
  <c r="BU108" i="28"/>
  <c r="AL66" i="50" s="1"/>
  <c r="BQ115" i="4"/>
  <c r="BQ98" i="28"/>
  <c r="AH56" i="50" s="1"/>
  <c r="BQ113" i="4"/>
  <c r="BQ96" i="28"/>
  <c r="AH54" i="50" s="1"/>
  <c r="BP61" i="4"/>
  <c r="BP58" i="25"/>
  <c r="AG49" i="49" s="1"/>
  <c r="BW106" i="4"/>
  <c r="BW103" i="25"/>
  <c r="AN94" i="49" s="1"/>
  <c r="BU36" i="4"/>
  <c r="BU34" i="25"/>
  <c r="AL25" i="49" s="1"/>
  <c r="AC26" i="49"/>
  <c r="BX73" i="4"/>
  <c r="BX70" i="25"/>
  <c r="AO61" i="49" s="1"/>
  <c r="W72" i="50"/>
  <c r="BX122" i="4"/>
  <c r="BX105" i="28"/>
  <c r="AO63" i="50" s="1"/>
  <c r="BQ71" i="4"/>
  <c r="BQ68" i="25"/>
  <c r="AH59" i="49" s="1"/>
  <c r="BO129" i="4"/>
  <c r="BO112" i="28"/>
  <c r="BV120" i="4"/>
  <c r="BV103" i="28"/>
  <c r="AM61" i="50" s="1"/>
  <c r="BU147" i="4"/>
  <c r="BU130" i="28"/>
  <c r="AL88" i="50" s="1"/>
  <c r="BQ81" i="4"/>
  <c r="BQ78" i="25"/>
  <c r="AH69" i="49" s="1"/>
  <c r="BQ75" i="4"/>
  <c r="BQ72" i="25"/>
  <c r="AH63" i="49" s="1"/>
  <c r="BQ118" i="4"/>
  <c r="BQ101" i="28"/>
  <c r="AH59" i="50" s="1"/>
  <c r="BO146" i="4"/>
  <c r="BO128" i="28"/>
  <c r="BW43" i="4"/>
  <c r="BW41" i="25"/>
  <c r="AN32" i="49" s="1"/>
  <c r="V78" i="49"/>
  <c r="BU126" i="4"/>
  <c r="BU109" i="28"/>
  <c r="AL67" i="50" s="1"/>
  <c r="BQ126" i="4"/>
  <c r="BQ109" i="28"/>
  <c r="AH67" i="50" s="1"/>
  <c r="BQ103" i="4"/>
  <c r="BQ100" i="25"/>
  <c r="AH91" i="49" s="1"/>
  <c r="V66" i="49"/>
  <c r="CA81" i="4"/>
  <c r="CA78" i="25"/>
  <c r="AR69" i="49" s="1"/>
  <c r="BX77" i="4"/>
  <c r="BX74" i="25"/>
  <c r="AO65" i="49" s="1"/>
  <c r="W78" i="50"/>
  <c r="BQ133" i="4"/>
  <c r="BQ116" i="28"/>
  <c r="AH74" i="50" s="1"/>
  <c r="BX39" i="4"/>
  <c r="BX37" i="25"/>
  <c r="AO28" i="49" s="1"/>
  <c r="BQ92" i="4"/>
  <c r="BQ89" i="25"/>
  <c r="AH80" i="49" s="1"/>
  <c r="CA144" i="4"/>
  <c r="CA125" i="28"/>
  <c r="AR83" i="50" s="1"/>
  <c r="BT126" i="4"/>
  <c r="BT109" i="28"/>
  <c r="AK67" i="50" s="1"/>
  <c r="CA86" i="4"/>
  <c r="CA83" i="25"/>
  <c r="AR74" i="49" s="1"/>
  <c r="BY91" i="4"/>
  <c r="BY88" i="25"/>
  <c r="AP79" i="49" s="1"/>
  <c r="BZ129" i="4"/>
  <c r="BZ112" i="28"/>
  <c r="AQ70" i="50" s="1"/>
  <c r="BX107" i="4"/>
  <c r="BX90" i="28"/>
  <c r="AB90" i="50"/>
  <c r="BU60" i="4"/>
  <c r="BU57" i="25"/>
  <c r="BW85" i="4"/>
  <c r="BW82" i="25"/>
  <c r="AN73" i="49" s="1"/>
  <c r="BQ143" i="4"/>
  <c r="BQ124" i="28"/>
  <c r="AH82" i="50" s="1"/>
  <c r="BV88" i="4"/>
  <c r="BV85" i="25"/>
  <c r="AM76" i="49" s="1"/>
  <c r="BP132" i="4"/>
  <c r="BP115" i="28"/>
  <c r="AG73" i="50" s="1"/>
  <c r="BU121" i="4"/>
  <c r="BU104" i="28"/>
  <c r="AL62" i="50" s="1"/>
  <c r="BP86" i="4"/>
  <c r="BP83" i="25"/>
  <c r="AG74" i="49" s="1"/>
  <c r="BX70" i="4"/>
  <c r="BX67" i="25"/>
  <c r="AO58" i="49" s="1"/>
  <c r="BT119" i="4"/>
  <c r="BT102" i="28"/>
  <c r="AK60" i="50" s="1"/>
  <c r="BX97" i="4"/>
  <c r="BX94" i="25"/>
  <c r="AO85" i="49" s="1"/>
  <c r="BY99" i="4"/>
  <c r="BY96" i="25"/>
  <c r="BU66" i="4"/>
  <c r="BU63" i="25"/>
  <c r="BO99" i="4"/>
  <c r="BO96" i="25"/>
  <c r="BT136" i="4"/>
  <c r="BT119" i="28"/>
  <c r="AK77" i="50" s="1"/>
  <c r="W25" i="50"/>
  <c r="BF50" i="28"/>
  <c r="BZ121" i="4"/>
  <c r="BZ104" i="28"/>
  <c r="AQ62" i="50" s="1"/>
  <c r="BV68" i="4"/>
  <c r="BV65" i="25"/>
  <c r="AM56" i="49" s="1"/>
  <c r="BX40" i="4"/>
  <c r="BX38" i="25"/>
  <c r="AO29" i="49" s="1"/>
  <c r="BX109" i="4"/>
  <c r="BX92" i="28"/>
  <c r="BX149" i="4"/>
  <c r="BX131" i="28"/>
  <c r="AO89" i="50" s="1"/>
  <c r="BQ90" i="4"/>
  <c r="BQ87" i="25"/>
  <c r="AH78" i="49" s="1"/>
  <c r="CA41" i="4"/>
  <c r="CA39" i="25"/>
  <c r="AR30" i="49" s="1"/>
  <c r="BX66" i="4"/>
  <c r="BX63" i="25"/>
  <c r="BV135" i="4"/>
  <c r="BV118" i="28"/>
  <c r="AM76" i="50" s="1"/>
  <c r="I90" i="50"/>
  <c r="BT61" i="4"/>
  <c r="BT58" i="25"/>
  <c r="AK49" i="49" s="1"/>
  <c r="BP36" i="4"/>
  <c r="BP34" i="25"/>
  <c r="AG25" i="49" s="1"/>
  <c r="BV127" i="4"/>
  <c r="BV110" i="28"/>
  <c r="AM68" i="50" s="1"/>
  <c r="CA143" i="4"/>
  <c r="CA124" i="28"/>
  <c r="AR82" i="50" s="1"/>
  <c r="BX93" i="4"/>
  <c r="BX90" i="25"/>
  <c r="AO81" i="49" s="1"/>
  <c r="BZ108" i="4"/>
  <c r="BZ91" i="28"/>
  <c r="AQ50" i="50" s="1"/>
  <c r="BV147" i="4"/>
  <c r="BV130" i="28"/>
  <c r="AM88" i="50" s="1"/>
  <c r="BO89" i="4"/>
  <c r="BO86" i="25"/>
  <c r="CA98" i="4"/>
  <c r="CA95" i="25"/>
  <c r="AR86" i="49" s="1"/>
  <c r="BT100" i="4"/>
  <c r="BT97" i="25"/>
  <c r="AK88" i="49" s="1"/>
  <c r="BO96" i="4"/>
  <c r="BO93" i="25"/>
  <c r="BZ134" i="4"/>
  <c r="BZ117" i="28"/>
  <c r="AQ75" i="50" s="1"/>
  <c r="BV93" i="4"/>
  <c r="BV90" i="25"/>
  <c r="AM81" i="49" s="1"/>
  <c r="BP80" i="4"/>
  <c r="BP77" i="25"/>
  <c r="AG68" i="49" s="1"/>
  <c r="BV86" i="4"/>
  <c r="BV83" i="25"/>
  <c r="AM74" i="49" s="1"/>
  <c r="BV92" i="4"/>
  <c r="BV89" i="25"/>
  <c r="AM80" i="49" s="1"/>
  <c r="BQ77" i="4"/>
  <c r="BQ74" i="25"/>
  <c r="AH65" i="49" s="1"/>
  <c r="CA73" i="4"/>
  <c r="CA70" i="25"/>
  <c r="AR61" i="49" s="1"/>
  <c r="BP81" i="4"/>
  <c r="BP78" i="25"/>
  <c r="AG69" i="49" s="1"/>
  <c r="BS90" i="4"/>
  <c r="BS87" i="25"/>
  <c r="BV74" i="4"/>
  <c r="BV71" i="25"/>
  <c r="BX140" i="4"/>
  <c r="BX123" i="28"/>
  <c r="AO81" i="50" s="1"/>
  <c r="BZ147" i="4"/>
  <c r="BZ130" i="28"/>
  <c r="AQ88" i="50" s="1"/>
  <c r="BS78" i="4"/>
  <c r="BS75" i="25"/>
  <c r="BZ136" i="4"/>
  <c r="BZ119" i="28"/>
  <c r="AQ77" i="50" s="1"/>
  <c r="BX68" i="4"/>
  <c r="BX65" i="25"/>
  <c r="AO56" i="49" s="1"/>
  <c r="BX55" i="4"/>
  <c r="BX52" i="25"/>
  <c r="AO43" i="49" s="1"/>
  <c r="Y24" i="49"/>
  <c r="BH54" i="25"/>
  <c r="BQ111" i="4"/>
  <c r="BQ94" i="28"/>
  <c r="AH52" i="50" s="1"/>
  <c r="BO121" i="4"/>
  <c r="BO104" i="28"/>
  <c r="BQ93" i="4"/>
  <c r="BQ90" i="25"/>
  <c r="AH81" i="49" s="1"/>
  <c r="V67" i="49"/>
  <c r="BP135" i="4"/>
  <c r="BP118" i="28"/>
  <c r="AG76" i="50" s="1"/>
  <c r="BW61" i="4"/>
  <c r="BW58" i="25"/>
  <c r="AN49" i="49" s="1"/>
  <c r="BV87" i="4"/>
  <c r="BV84" i="25"/>
  <c r="AM75" i="49" s="1"/>
  <c r="BT109" i="4"/>
  <c r="BT92" i="28"/>
  <c r="W71" i="50"/>
  <c r="BO115" i="4"/>
  <c r="BO98" i="28"/>
  <c r="I46" i="50"/>
  <c r="BO86" i="4"/>
  <c r="BO83" i="25"/>
  <c r="BY92" i="4"/>
  <c r="BY89" i="25"/>
  <c r="AP80" i="49" s="1"/>
  <c r="BW100" i="4"/>
  <c r="BW97" i="25"/>
  <c r="AN88" i="49" s="1"/>
  <c r="BX69" i="4"/>
  <c r="BX66" i="25"/>
  <c r="AO57" i="49" s="1"/>
  <c r="BZ149" i="4"/>
  <c r="BZ131" i="28"/>
  <c r="AQ89" i="50" s="1"/>
  <c r="BQ43" i="4"/>
  <c r="BQ41" i="25"/>
  <c r="AH32" i="49" s="1"/>
  <c r="BT71" i="4"/>
  <c r="BT68" i="25"/>
  <c r="AK59" i="49" s="1"/>
  <c r="BU141" i="4"/>
  <c r="BU126" i="28"/>
  <c r="AL84" i="50" s="1"/>
  <c r="Z25" i="50"/>
  <c r="BI50" i="28"/>
  <c r="BX75" i="4"/>
  <c r="BX72" i="25"/>
  <c r="AO63" i="49" s="1"/>
  <c r="BS89" i="4"/>
  <c r="BS86" i="25"/>
  <c r="BT131" i="4"/>
  <c r="BT114" i="28"/>
  <c r="AK72" i="50" s="1"/>
  <c r="BW140" i="4"/>
  <c r="BW123" i="28"/>
  <c r="AN81" i="50" s="1"/>
  <c r="BV111" i="4"/>
  <c r="BV94" i="28"/>
  <c r="AM52" i="50" s="1"/>
  <c r="BW78" i="4"/>
  <c r="BW75" i="25"/>
  <c r="AN66" i="49" s="1"/>
  <c r="BZ122" i="4"/>
  <c r="BZ105" i="28"/>
  <c r="AQ63" i="50" s="1"/>
  <c r="BW147" i="4"/>
  <c r="BW130" i="28"/>
  <c r="AN88" i="50" s="1"/>
  <c r="V76" i="49"/>
  <c r="BQ69" i="4"/>
  <c r="BQ66" i="25"/>
  <c r="AH57" i="49" s="1"/>
  <c r="BW92" i="4"/>
  <c r="BW89" i="25"/>
  <c r="AN80" i="49" s="1"/>
  <c r="BY87" i="4"/>
  <c r="BY84" i="25"/>
  <c r="AP75" i="49" s="1"/>
  <c r="BO125" i="4"/>
  <c r="BO108" i="28"/>
  <c r="F107" i="50"/>
  <c r="F113" i="50" s="1"/>
  <c r="BQ65" i="4"/>
  <c r="BQ62" i="25"/>
  <c r="BX72" i="4"/>
  <c r="BX69" i="25"/>
  <c r="AO60" i="49" s="1"/>
  <c r="BO91" i="4"/>
  <c r="BO88" i="25"/>
  <c r="BT95" i="4"/>
  <c r="BT92" i="25"/>
  <c r="AK83" i="49" s="1"/>
  <c r="BP131" i="4"/>
  <c r="BP114" i="28"/>
  <c r="AG72" i="50" s="1"/>
  <c r="BZ114" i="4"/>
  <c r="BZ97" i="28"/>
  <c r="AQ55" i="50" s="1"/>
  <c r="BU91" i="4"/>
  <c r="BU88" i="25"/>
  <c r="AL79" i="49" s="1"/>
  <c r="BQ39" i="4"/>
  <c r="BQ37" i="25"/>
  <c r="AH28" i="49" s="1"/>
  <c r="S48" i="49"/>
  <c r="BB143" i="25"/>
  <c r="BV66" i="4"/>
  <c r="BV63" i="25"/>
  <c r="BT137" i="4"/>
  <c r="BT120" i="28"/>
  <c r="AK78" i="50" s="1"/>
  <c r="BV145" i="4"/>
  <c r="BV127" i="28"/>
  <c r="AM85" i="50" s="1"/>
  <c r="BZ146" i="4"/>
  <c r="BZ128" i="28"/>
  <c r="BT111" i="4"/>
  <c r="BT94" i="28"/>
  <c r="AK52" i="50" s="1"/>
  <c r="CA62" i="4"/>
  <c r="CA59" i="25"/>
  <c r="AR50" i="49" s="1"/>
  <c r="BP111" i="4"/>
  <c r="BP94" i="28"/>
  <c r="AG52" i="50" s="1"/>
  <c r="L107" i="50"/>
  <c r="L113" i="50" s="1"/>
  <c r="BW97" i="4"/>
  <c r="BW94" i="25"/>
  <c r="AN85" i="49" s="1"/>
  <c r="BP73" i="4"/>
  <c r="BP70" i="25"/>
  <c r="AG61" i="49" s="1"/>
  <c r="BX43" i="4"/>
  <c r="BX41" i="25"/>
  <c r="AO32" i="49" s="1"/>
  <c r="V72" i="50"/>
  <c r="W85" i="50"/>
  <c r="BO120" i="4"/>
  <c r="BO103" i="28"/>
  <c r="BU101" i="4"/>
  <c r="BU98" i="25"/>
  <c r="AL89" i="49" s="1"/>
  <c r="CA66" i="4"/>
  <c r="CA63" i="25"/>
  <c r="BO88" i="4"/>
  <c r="BO85" i="25"/>
  <c r="BU130" i="4"/>
  <c r="BU113" i="28"/>
  <c r="AL71" i="50" s="1"/>
  <c r="BP114" i="4"/>
  <c r="BP97" i="28"/>
  <c r="AG55" i="50" s="1"/>
  <c r="BT143" i="4"/>
  <c r="BT124" i="28"/>
  <c r="AK82" i="50" s="1"/>
  <c r="BW93" i="4"/>
  <c r="BW90" i="25"/>
  <c r="AN81" i="49" s="1"/>
  <c r="BP137" i="4"/>
  <c r="BP120" i="28"/>
  <c r="AG78" i="50" s="1"/>
  <c r="BU127" i="4"/>
  <c r="BU110" i="28"/>
  <c r="AL68" i="50" s="1"/>
  <c r="BP117" i="4"/>
  <c r="BP100" i="28"/>
  <c r="AG58" i="50" s="1"/>
  <c r="BT93" i="4"/>
  <c r="BT90" i="25"/>
  <c r="AK81" i="49" s="1"/>
  <c r="BO144" i="4"/>
  <c r="BO125" i="28"/>
  <c r="CA117" i="4"/>
  <c r="CA100" i="28"/>
  <c r="AR58" i="50" s="1"/>
  <c r="BU145" i="4"/>
  <c r="BU127" i="28"/>
  <c r="AL85" i="50" s="1"/>
  <c r="BO64" i="4"/>
  <c r="BO61" i="25"/>
  <c r="BS39" i="25"/>
  <c r="BW81" i="4"/>
  <c r="BW78" i="25"/>
  <c r="AN69" i="49" s="1"/>
  <c r="AA24" i="49"/>
  <c r="BJ54" i="25"/>
  <c r="BT73" i="4"/>
  <c r="BT70" i="25"/>
  <c r="AK61" i="49" s="1"/>
  <c r="BZ116" i="4"/>
  <c r="BZ99" i="28"/>
  <c r="AQ57" i="50" s="1"/>
  <c r="BO114" i="4"/>
  <c r="BO97" i="28"/>
  <c r="BT113" i="4"/>
  <c r="BT96" i="28"/>
  <c r="AK54" i="50" s="1"/>
  <c r="BW71" i="4"/>
  <c r="BW68" i="25"/>
  <c r="AN59" i="49" s="1"/>
  <c r="BP85" i="4"/>
  <c r="BP82" i="25"/>
  <c r="AG73" i="49" s="1"/>
  <c r="BX131" i="4"/>
  <c r="BX114" i="28"/>
  <c r="AO72" i="50" s="1"/>
  <c r="CA116" i="4"/>
  <c r="CA99" i="28"/>
  <c r="AR57" i="50" s="1"/>
  <c r="BU55" i="4"/>
  <c r="BU52" i="25"/>
  <c r="AL43" i="49" s="1"/>
  <c r="BP56" i="4"/>
  <c r="BP53" i="25"/>
  <c r="AG44" i="49" s="1"/>
  <c r="BS79" i="4"/>
  <c r="BS76" i="25"/>
  <c r="BY68" i="4"/>
  <c r="BY65" i="25"/>
  <c r="AP56" i="49" s="1"/>
  <c r="BP148" i="4"/>
  <c r="BP129" i="28"/>
  <c r="AG87" i="50" s="1"/>
  <c r="BY84" i="4"/>
  <c r="BY81" i="25"/>
  <c r="AP72" i="49" s="1"/>
  <c r="BW77" i="4"/>
  <c r="BW74" i="25"/>
  <c r="AN65" i="49" s="1"/>
  <c r="BP74" i="4"/>
  <c r="BP71" i="25"/>
  <c r="CA121" i="4"/>
  <c r="CA104" i="28"/>
  <c r="AR62" i="50" s="1"/>
  <c r="BO98" i="4"/>
  <c r="BO95" i="25"/>
  <c r="BZ43" i="4"/>
  <c r="BZ41" i="25"/>
  <c r="AQ32" i="49" s="1"/>
  <c r="BO148" i="4"/>
  <c r="BO129" i="28"/>
  <c r="BX130" i="4"/>
  <c r="BX113" i="28"/>
  <c r="AO71" i="50" s="1"/>
  <c r="CA149" i="4"/>
  <c r="CA131" i="28"/>
  <c r="AR89" i="50" s="1"/>
  <c r="BZ113" i="4"/>
  <c r="BZ96" i="28"/>
  <c r="AQ54" i="50" s="1"/>
  <c r="BU41" i="4"/>
  <c r="BU39" i="25"/>
  <c r="AL30" i="49" s="1"/>
  <c r="BX98" i="4"/>
  <c r="BX95" i="25"/>
  <c r="AO86" i="49" s="1"/>
  <c r="AD24" i="49"/>
  <c r="BM54" i="25"/>
  <c r="BS104" i="4"/>
  <c r="BS101" i="25"/>
  <c r="CA101" i="4"/>
  <c r="CA98" i="25"/>
  <c r="AR89" i="49" s="1"/>
  <c r="BT64" i="4"/>
  <c r="BT61" i="25"/>
  <c r="BP37" i="4"/>
  <c r="BP35" i="25"/>
  <c r="AG26" i="49" s="1"/>
  <c r="W77" i="50"/>
  <c r="BV112" i="4"/>
  <c r="BV95" i="28"/>
  <c r="AM53" i="50" s="1"/>
  <c r="BU65" i="4"/>
  <c r="BU62" i="25"/>
  <c r="BP108" i="4"/>
  <c r="BP91" i="28"/>
  <c r="AG50" i="50" s="1"/>
  <c r="BS88" i="4"/>
  <c r="BS85" i="25"/>
  <c r="BP66" i="4"/>
  <c r="BP63" i="25"/>
  <c r="BS77" i="4"/>
  <c r="BS74" i="25"/>
  <c r="W83" i="50"/>
  <c r="BU135" i="4"/>
  <c r="BU118" i="28"/>
  <c r="AL76" i="50" s="1"/>
  <c r="S49" i="50"/>
  <c r="BB132" i="28"/>
  <c r="BQ106" i="4"/>
  <c r="BQ103" i="25"/>
  <c r="AH94" i="49" s="1"/>
  <c r="BT96" i="4"/>
  <c r="BT93" i="25"/>
  <c r="AK84" i="49" s="1"/>
  <c r="BQ128" i="4"/>
  <c r="BQ111" i="28"/>
  <c r="AH69" i="50" s="1"/>
  <c r="BZ133" i="4"/>
  <c r="BZ116" i="28"/>
  <c r="AQ74" i="50" s="1"/>
  <c r="BV64" i="4"/>
  <c r="BV61" i="25"/>
  <c r="BU81" i="4"/>
  <c r="BU78" i="25"/>
  <c r="AL69" i="49" s="1"/>
  <c r="W57" i="50"/>
  <c r="BQ91" i="4"/>
  <c r="BQ88" i="25"/>
  <c r="AH79" i="49" s="1"/>
  <c r="BP82" i="4"/>
  <c r="BP79" i="25"/>
  <c r="AG70" i="49" s="1"/>
  <c r="BW73" i="4"/>
  <c r="BW70" i="25"/>
  <c r="AN61" i="49" s="1"/>
  <c r="BQ95" i="4"/>
  <c r="BQ92" i="25"/>
  <c r="AH83" i="49" s="1"/>
  <c r="BV131" i="4"/>
  <c r="BV114" i="28"/>
  <c r="AM72" i="50" s="1"/>
  <c r="X25" i="50"/>
  <c r="BG50" i="28"/>
  <c r="BU107" i="4"/>
  <c r="BU90" i="28"/>
  <c r="BO81" i="4"/>
  <c r="BO78" i="25"/>
  <c r="CA130" i="4"/>
  <c r="CA113" i="28"/>
  <c r="AR71" i="50" s="1"/>
  <c r="BY65" i="4"/>
  <c r="BY62" i="25"/>
  <c r="BP87" i="4"/>
  <c r="BP84" i="25"/>
  <c r="AG75" i="49" s="1"/>
  <c r="BV109" i="4"/>
  <c r="BV92" i="28"/>
  <c r="BW41" i="4"/>
  <c r="BW39" i="25"/>
  <c r="AN30" i="49" s="1"/>
  <c r="BY80" i="4"/>
  <c r="BY77" i="25"/>
  <c r="AP68" i="49" s="1"/>
  <c r="BX133" i="4"/>
  <c r="BX116" i="28"/>
  <c r="AO74" i="50" s="1"/>
  <c r="BW70" i="4"/>
  <c r="BW67" i="25"/>
  <c r="AN58" i="49" s="1"/>
  <c r="AC24" i="49"/>
  <c r="BL54" i="25"/>
  <c r="BQ149" i="4"/>
  <c r="BQ131" i="28"/>
  <c r="AH89" i="50" s="1"/>
  <c r="AC29" i="49"/>
  <c r="BT138" i="4"/>
  <c r="BT121" i="28"/>
  <c r="AK79" i="50" s="1"/>
  <c r="BQ145" i="4"/>
  <c r="BQ127" i="28"/>
  <c r="AH85" i="50" s="1"/>
  <c r="BX105" i="4"/>
  <c r="BX102" i="25"/>
  <c r="AO93" i="49" s="1"/>
  <c r="BY85" i="4"/>
  <c r="BY82" i="25"/>
  <c r="AP73" i="49" s="1"/>
  <c r="AC30" i="49"/>
  <c r="BQ108" i="4"/>
  <c r="BQ91" i="28"/>
  <c r="AH50" i="50" s="1"/>
  <c r="BW112" i="4"/>
  <c r="BW95" i="28"/>
  <c r="AN53" i="50" s="1"/>
  <c r="BU77" i="4"/>
  <c r="BU74" i="25"/>
  <c r="AL65" i="49" s="1"/>
  <c r="BU117" i="4"/>
  <c r="BU100" i="28"/>
  <c r="AL58" i="50" s="1"/>
  <c r="BS98" i="4"/>
  <c r="BS95" i="25"/>
  <c r="BU72" i="4"/>
  <c r="BU69" i="25"/>
  <c r="AL60" i="49" s="1"/>
  <c r="CA97" i="4"/>
  <c r="CA94" i="25"/>
  <c r="AR85" i="49" s="1"/>
  <c r="BQ120" i="4"/>
  <c r="BQ103" i="28"/>
  <c r="AH61" i="50" s="1"/>
  <c r="S25" i="50"/>
  <c r="BB50" i="28"/>
  <c r="BW91" i="4"/>
  <c r="BW88" i="25"/>
  <c r="AN79" i="49" s="1"/>
  <c r="BW122" i="4"/>
  <c r="BW105" i="28"/>
  <c r="AN63" i="50" s="1"/>
  <c r="BZ124" i="4"/>
  <c r="BZ107" i="28"/>
  <c r="BO136" i="4"/>
  <c r="BO119" i="28"/>
  <c r="BU97" i="4"/>
  <c r="BU94" i="25"/>
  <c r="AL85" i="49" s="1"/>
  <c r="BP70" i="4"/>
  <c r="BP67" i="25"/>
  <c r="AG58" i="49" s="1"/>
  <c r="BO95" i="4"/>
  <c r="BO92" i="25"/>
  <c r="BW132" i="4"/>
  <c r="BW115" i="28"/>
  <c r="AN73" i="50" s="1"/>
  <c r="W89" i="50"/>
  <c r="BZ117" i="4"/>
  <c r="BZ100" i="28"/>
  <c r="AQ58" i="50" s="1"/>
  <c r="BT82" i="4"/>
  <c r="BT79" i="25"/>
  <c r="AK70" i="49" s="1"/>
  <c r="BO109" i="4"/>
  <c r="BO92" i="28"/>
  <c r="BQ135" i="4"/>
  <c r="BQ118" i="28"/>
  <c r="AH76" i="50" s="1"/>
  <c r="BV143" i="4"/>
  <c r="BV124" i="28"/>
  <c r="AM82" i="50" s="1"/>
  <c r="BP75" i="4"/>
  <c r="BP72" i="25"/>
  <c r="AG63" i="49" s="1"/>
  <c r="BU111" i="4"/>
  <c r="BU94" i="28"/>
  <c r="AL52" i="50" s="1"/>
  <c r="BP89" i="4"/>
  <c r="BP86" i="25"/>
  <c r="AG77" i="49" s="1"/>
  <c r="BY102" i="4"/>
  <c r="BY99" i="25"/>
  <c r="AP90" i="49" s="1"/>
  <c r="BZ148" i="4"/>
  <c r="BZ129" i="28"/>
  <c r="AQ87" i="50" s="1"/>
  <c r="BQ129" i="4"/>
  <c r="BQ112" i="28"/>
  <c r="AH70" i="50" s="1"/>
  <c r="BW123" i="4"/>
  <c r="BW106" i="28"/>
  <c r="AN64" i="50" s="1"/>
  <c r="BU96" i="4"/>
  <c r="BU93" i="25"/>
  <c r="AL84" i="49" s="1"/>
  <c r="BU75" i="4"/>
  <c r="BU72" i="25"/>
  <c r="AL63" i="49" s="1"/>
  <c r="BQ98" i="4"/>
  <c r="BQ95" i="25"/>
  <c r="AH86" i="49" s="1"/>
  <c r="BP102" i="4"/>
  <c r="BP99" i="25"/>
  <c r="AG90" i="49" s="1"/>
  <c r="W73" i="50"/>
  <c r="BW128" i="4"/>
  <c r="BW111" i="28"/>
  <c r="AN69" i="50" s="1"/>
  <c r="BT124" i="4"/>
  <c r="BT107" i="28"/>
  <c r="BO147" i="4"/>
  <c r="BO130" i="28"/>
  <c r="BW89" i="4"/>
  <c r="BW86" i="25"/>
  <c r="AN77" i="49" s="1"/>
  <c r="BO94" i="4"/>
  <c r="BO91" i="25"/>
  <c r="BU122" i="4"/>
  <c r="BU105" i="28"/>
  <c r="AL63" i="50" s="1"/>
  <c r="BU69" i="4"/>
  <c r="BU66" i="25"/>
  <c r="AL57" i="49" s="1"/>
  <c r="BP92" i="4"/>
  <c r="BP89" i="25"/>
  <c r="AG80" i="49" s="1"/>
  <c r="BQ76" i="4"/>
  <c r="BQ73" i="25"/>
  <c r="AH64" i="49" s="1"/>
  <c r="BX90" i="4"/>
  <c r="BX87" i="25"/>
  <c r="AO78" i="49" s="1"/>
  <c r="CA147" i="4"/>
  <c r="CA130" i="28"/>
  <c r="AR88" i="50" s="1"/>
  <c r="BW72" i="4"/>
  <c r="BW69" i="25"/>
  <c r="AN60" i="49" s="1"/>
  <c r="BO61" i="4"/>
  <c r="BO58" i="25"/>
  <c r="BP104" i="4"/>
  <c r="BP101" i="25"/>
  <c r="CA136" i="4"/>
  <c r="CA119" i="28"/>
  <c r="AR77" i="50" s="1"/>
  <c r="BY124" i="4"/>
  <c r="BY107" i="28"/>
  <c r="BU56" i="4"/>
  <c r="BU53" i="25"/>
  <c r="AL44" i="49" s="1"/>
  <c r="BW80" i="4"/>
  <c r="BW77" i="25"/>
  <c r="AN68" i="49" s="1"/>
  <c r="BO72" i="4"/>
  <c r="BO69" i="25"/>
  <c r="BU140" i="4"/>
  <c r="BU123" i="28"/>
  <c r="AL81" i="50" s="1"/>
  <c r="BY100" i="4"/>
  <c r="BY97" i="25"/>
  <c r="AP88" i="49" s="1"/>
  <c r="BO93" i="4"/>
  <c r="BO90" i="25"/>
  <c r="BO73" i="4"/>
  <c r="BO70" i="25"/>
  <c r="BV137" i="4"/>
  <c r="BV120" i="28"/>
  <c r="AM78" i="50" s="1"/>
  <c r="BW117" i="4"/>
  <c r="BW100" i="28"/>
  <c r="AN58" i="50" s="1"/>
  <c r="BU63" i="4"/>
  <c r="BU60" i="25"/>
  <c r="AL51" i="49" s="1"/>
  <c r="V30" i="49"/>
  <c r="BT86" i="4"/>
  <c r="BT83" i="25"/>
  <c r="AK74" i="49" s="1"/>
  <c r="CA68" i="4"/>
  <c r="CA65" i="25"/>
  <c r="AR56" i="49" s="1"/>
  <c r="BW90" i="4"/>
  <c r="BW87" i="25"/>
  <c r="AN78" i="49" s="1"/>
  <c r="BT120" i="4"/>
  <c r="BT103" i="28"/>
  <c r="AK61" i="50" s="1"/>
  <c r="BX132" i="4"/>
  <c r="BX115" i="28"/>
  <c r="AO73" i="50" s="1"/>
  <c r="BU93" i="4"/>
  <c r="BU90" i="25"/>
  <c r="AL81" i="49" s="1"/>
  <c r="CA77" i="4"/>
  <c r="CA74" i="25"/>
  <c r="AR65" i="49" s="1"/>
  <c r="BV81" i="4"/>
  <c r="BV78" i="25"/>
  <c r="AM69" i="49" s="1"/>
  <c r="BX119" i="4"/>
  <c r="BX102" i="28"/>
  <c r="AO60" i="50" s="1"/>
  <c r="W84" i="50"/>
  <c r="BT76" i="4"/>
  <c r="BT73" i="25"/>
  <c r="AK64" i="49" s="1"/>
  <c r="BO137" i="4"/>
  <c r="BO120" i="28"/>
  <c r="BU149" i="4"/>
  <c r="BU131" i="28"/>
  <c r="AL89" i="50" s="1"/>
  <c r="BT106" i="4"/>
  <c r="BT103" i="25"/>
  <c r="AK94" i="49" s="1"/>
  <c r="BX104" i="4"/>
  <c r="BX101" i="25"/>
  <c r="BX145" i="4"/>
  <c r="BX127" i="28"/>
  <c r="AO85" i="50" s="1"/>
  <c r="BX117" i="4"/>
  <c r="BX100" i="28"/>
  <c r="AO58" i="50" s="1"/>
  <c r="BP112" i="4"/>
  <c r="BP95" i="28"/>
  <c r="AG53" i="50" s="1"/>
  <c r="BO87" i="4"/>
  <c r="BO84" i="25"/>
  <c r="BO65" i="4"/>
  <c r="BO62" i="25"/>
  <c r="V62" i="49"/>
  <c r="BP62" i="4"/>
  <c r="BP59" i="25"/>
  <c r="AG50" i="49" s="1"/>
  <c r="BT144" i="4"/>
  <c r="BT125" i="28"/>
  <c r="AK83" i="50" s="1"/>
  <c r="BY90" i="4"/>
  <c r="BY87" i="25"/>
  <c r="AP78" i="49" s="1"/>
  <c r="X24" i="49"/>
  <c r="BG54" i="25"/>
  <c r="BX95" i="4"/>
  <c r="BX92" i="25"/>
  <c r="AO83" i="49" s="1"/>
  <c r="CA148" i="4"/>
  <c r="CA129" i="28"/>
  <c r="AR87" i="50" s="1"/>
  <c r="V77" i="50"/>
  <c r="BV113" i="4"/>
  <c r="BV96" i="28"/>
  <c r="AM54" i="50" s="1"/>
  <c r="BW63" i="4"/>
  <c r="BW60" i="25"/>
  <c r="AN51" i="49" s="1"/>
  <c r="BX82" i="4"/>
  <c r="BX79" i="25"/>
  <c r="AO70" i="49" s="1"/>
  <c r="BU79" i="4"/>
  <c r="BU76" i="25"/>
  <c r="AL67" i="49" s="1"/>
  <c r="BO100" i="4"/>
  <c r="BO97" i="25"/>
  <c r="V56" i="49"/>
  <c r="BV40" i="4"/>
  <c r="BV38" i="25"/>
  <c r="AM29" i="49" s="1"/>
  <c r="BT66" i="4"/>
  <c r="BT63" i="25"/>
  <c r="BY62" i="4"/>
  <c r="BY59" i="25"/>
  <c r="AP50" i="49" s="1"/>
  <c r="CA123" i="4"/>
  <c r="CA106" i="28"/>
  <c r="AR64" i="50" s="1"/>
  <c r="BO123" i="4"/>
  <c r="BO106" i="28"/>
  <c r="BT84" i="4"/>
  <c r="BT81" i="25"/>
  <c r="AK72" i="49" s="1"/>
  <c r="BT80" i="4"/>
  <c r="BT77" i="25"/>
  <c r="AK68" i="49" s="1"/>
  <c r="BV56" i="4"/>
  <c r="BV53" i="25"/>
  <c r="AM44" i="49" s="1"/>
  <c r="BP64" i="4"/>
  <c r="BP61" i="25"/>
  <c r="BP55" i="4"/>
  <c r="BP52" i="25"/>
  <c r="AG43" i="49" s="1"/>
  <c r="BT97" i="4"/>
  <c r="BT94" i="25"/>
  <c r="AK85" i="49" s="1"/>
  <c r="BX83" i="4"/>
  <c r="BX80" i="25"/>
  <c r="AO71" i="49" s="1"/>
  <c r="CA118" i="4"/>
  <c r="CA101" i="28"/>
  <c r="AR59" i="50" s="1"/>
  <c r="BV132" i="4"/>
  <c r="BV115" i="28"/>
  <c r="AM73" i="50" s="1"/>
  <c r="T25" i="50"/>
  <c r="BC50" i="28"/>
  <c r="BY88" i="4"/>
  <c r="BY85" i="25"/>
  <c r="AP76" i="49" s="1"/>
  <c r="BW141" i="4"/>
  <c r="BW126" i="28"/>
  <c r="AN84" i="50" s="1"/>
  <c r="BZ120" i="4"/>
  <c r="BZ103" i="28"/>
  <c r="AQ61" i="50" s="1"/>
  <c r="BO117" i="4"/>
  <c r="BO100" i="28"/>
  <c r="BT68" i="4"/>
  <c r="BT65" i="25"/>
  <c r="AK56" i="49" s="1"/>
  <c r="BU83" i="4"/>
  <c r="BU80" i="25"/>
  <c r="AL71" i="49" s="1"/>
  <c r="BP109" i="4"/>
  <c r="BP92" i="28"/>
  <c r="BT83" i="4"/>
  <c r="BT80" i="25"/>
  <c r="AK71" i="49" s="1"/>
  <c r="V61" i="49"/>
  <c r="BW121" i="4"/>
  <c r="BW104" i="28"/>
  <c r="AN62" i="50" s="1"/>
  <c r="BU106" i="4"/>
  <c r="BU103" i="25"/>
  <c r="AL94" i="49" s="1"/>
  <c r="V83" i="49"/>
  <c r="CA61" i="4"/>
  <c r="CA58" i="25"/>
  <c r="AR49" i="49" s="1"/>
  <c r="BP121" i="4"/>
  <c r="BP104" i="28"/>
  <c r="AG62" i="50" s="1"/>
  <c r="BU39" i="4"/>
  <c r="BU37" i="25"/>
  <c r="AL28" i="49" s="1"/>
  <c r="BP103" i="4"/>
  <c r="BP100" i="25"/>
  <c r="AG91" i="49" s="1"/>
  <c r="BX134" i="4"/>
  <c r="BX117" i="28"/>
  <c r="AO75" i="50" s="1"/>
  <c r="BS37" i="28"/>
  <c r="V68" i="49"/>
  <c r="BY61" i="4"/>
  <c r="BY58" i="25"/>
  <c r="AP49" i="49" s="1"/>
  <c r="BY66" i="4"/>
  <c r="BY63" i="25"/>
  <c r="BO135" i="4"/>
  <c r="BO118" i="28"/>
  <c r="BW124" i="4"/>
  <c r="BW107" i="28"/>
  <c r="BT112" i="4"/>
  <c r="BT95" i="28"/>
  <c r="AK53" i="50" s="1"/>
  <c r="V60" i="49"/>
  <c r="BS63" i="4"/>
  <c r="BS60" i="25"/>
  <c r="AJ51" i="49" s="1"/>
  <c r="BX116" i="4"/>
  <c r="BX99" i="28"/>
  <c r="AO57" i="50" s="1"/>
  <c r="AD25" i="50"/>
  <c r="BM50" i="28"/>
  <c r="BW68" i="4"/>
  <c r="BW65" i="25"/>
  <c r="AN56" i="49" s="1"/>
  <c r="BS52" i="25"/>
  <c r="BO36" i="4"/>
  <c r="BO34" i="25"/>
  <c r="BY105" i="4"/>
  <c r="BY102" i="25"/>
  <c r="AP93" i="49" s="1"/>
  <c r="BP123" i="4"/>
  <c r="BP106" i="28"/>
  <c r="AG64" i="50" s="1"/>
  <c r="BO113" i="4"/>
  <c r="BO96" i="28"/>
  <c r="BP78" i="4"/>
  <c r="BP75" i="25"/>
  <c r="AG66" i="49" s="1"/>
  <c r="BX64" i="4"/>
  <c r="BX61" i="25"/>
  <c r="CA70" i="4"/>
  <c r="CA67" i="25"/>
  <c r="AR58" i="49" s="1"/>
  <c r="CA114" i="4"/>
  <c r="CA97" i="28"/>
  <c r="AR55" i="50" s="1"/>
  <c r="BS53" i="25"/>
  <c r="U24" i="49"/>
  <c r="BD54" i="25"/>
  <c r="BS74" i="4"/>
  <c r="BS71" i="25"/>
  <c r="BQ127" i="4"/>
  <c r="BQ110" i="28"/>
  <c r="AH68" i="50" s="1"/>
  <c r="W58" i="50"/>
  <c r="BP63" i="4"/>
  <c r="BP60" i="25"/>
  <c r="AG51" i="49" s="1"/>
  <c r="BT40" i="4"/>
  <c r="BT38" i="25"/>
  <c r="AK29" i="49" s="1"/>
  <c r="W70" i="50"/>
  <c r="BP140" i="4"/>
  <c r="BP123" i="28"/>
  <c r="AG81" i="50" s="1"/>
  <c r="V89" i="50"/>
  <c r="BT65" i="4"/>
  <c r="BT62" i="25"/>
  <c r="BP115" i="4"/>
  <c r="BP98" i="28"/>
  <c r="AG56" i="50" s="1"/>
  <c r="BU71" i="4"/>
  <c r="BU68" i="25"/>
  <c r="AL59" i="49" s="1"/>
  <c r="BS68" i="4"/>
  <c r="BS65" i="25"/>
  <c r="CA96" i="4"/>
  <c r="CA93" i="25"/>
  <c r="AR84" i="49" s="1"/>
  <c r="V30" i="50"/>
  <c r="BV105" i="4"/>
  <c r="BV102" i="25"/>
  <c r="AM93" i="49" s="1"/>
  <c r="V53" i="49"/>
  <c r="BX94" i="4"/>
  <c r="BX91" i="25"/>
  <c r="AO82" i="49" s="1"/>
  <c r="BO102" i="4"/>
  <c r="BO99" i="25"/>
  <c r="BX118" i="4"/>
  <c r="BX101" i="28"/>
  <c r="AO59" i="50" s="1"/>
  <c r="BW136" i="4"/>
  <c r="BW119" i="28"/>
  <c r="AN77" i="50" s="1"/>
  <c r="BQ117" i="4"/>
  <c r="BQ100" i="28"/>
  <c r="AH58" i="50" s="1"/>
  <c r="BT87" i="4"/>
  <c r="BT84" i="25"/>
  <c r="AK75" i="49" s="1"/>
  <c r="BU74" i="4"/>
  <c r="BU71" i="25"/>
  <c r="V73" i="50"/>
  <c r="BV128" i="4"/>
  <c r="BV111" i="28"/>
  <c r="AM69" i="50" s="1"/>
  <c r="CA120" i="4"/>
  <c r="CA103" i="28"/>
  <c r="AR61" i="50" s="1"/>
  <c r="AA25" i="50"/>
  <c r="BJ50" i="28"/>
  <c r="BU143" i="4"/>
  <c r="BU124" i="28"/>
  <c r="AL82" i="50" s="1"/>
  <c r="BQ64" i="4"/>
  <c r="BQ61" i="25"/>
  <c r="BU114" i="4"/>
  <c r="BU97" i="28"/>
  <c r="AL55" i="50" s="1"/>
  <c r="BV101" i="4"/>
  <c r="BV98" i="25"/>
  <c r="AM89" i="49" s="1"/>
  <c r="BO84" i="4"/>
  <c r="BO81" i="25"/>
  <c r="BX76" i="4"/>
  <c r="BX73" i="25"/>
  <c r="AO64" i="49" s="1"/>
  <c r="BP40" i="4"/>
  <c r="BP38" i="25"/>
  <c r="AG29" i="49" s="1"/>
  <c r="BT41" i="4"/>
  <c r="BT39" i="25"/>
  <c r="AK30" i="49" s="1"/>
  <c r="BZ143" i="4"/>
  <c r="BZ124" i="28"/>
  <c r="AQ82" i="50" s="1"/>
  <c r="BW55" i="4"/>
  <c r="BW52" i="25"/>
  <c r="AN43" i="49" s="1"/>
  <c r="BV71" i="4"/>
  <c r="BV68" i="25"/>
  <c r="AM59" i="49" s="1"/>
  <c r="BV104" i="4"/>
  <c r="BV101" i="25"/>
  <c r="BU64" i="4"/>
  <c r="BU61" i="25"/>
  <c r="BP93" i="4"/>
  <c r="BP90" i="25"/>
  <c r="AG81" i="49" s="1"/>
  <c r="BS73" i="4"/>
  <c r="BS70" i="25"/>
  <c r="BX89" i="4"/>
  <c r="BX86" i="25"/>
  <c r="AO77" i="49" s="1"/>
  <c r="CA122" i="4"/>
  <c r="CA105" i="28"/>
  <c r="AR63" i="50" s="1"/>
  <c r="BZ115" i="4"/>
  <c r="BZ98" i="28"/>
  <c r="AQ56" i="50" s="1"/>
  <c r="CA79" i="4"/>
  <c r="CA76" i="25"/>
  <c r="AR67" i="49" s="1"/>
  <c r="BS95" i="4"/>
  <c r="BS92" i="25"/>
  <c r="BV100" i="4"/>
  <c r="BV97" i="25"/>
  <c r="AM88" i="49" s="1"/>
  <c r="BQ97" i="4"/>
  <c r="BQ94" i="25"/>
  <c r="AH85" i="49" s="1"/>
  <c r="BP138" i="4"/>
  <c r="BP121" i="28"/>
  <c r="AG79" i="50" s="1"/>
  <c r="BQ146" i="4"/>
  <c r="BQ128" i="28"/>
  <c r="BV108" i="4"/>
  <c r="BV91" i="28"/>
  <c r="AM50" i="50" s="1"/>
  <c r="CA43" i="4"/>
  <c r="CA41" i="25"/>
  <c r="AR32" i="49" s="1"/>
  <c r="BV73" i="4"/>
  <c r="BV70" i="25"/>
  <c r="AM61" i="49" s="1"/>
  <c r="BT117" i="4"/>
  <c r="BT100" i="28"/>
  <c r="AK58" i="50" s="1"/>
  <c r="BP101" i="4"/>
  <c r="BP98" i="25"/>
  <c r="AG89" i="49" s="1"/>
  <c r="BS80" i="4"/>
  <c r="BS77" i="25"/>
  <c r="BW146" i="4"/>
  <c r="BW128" i="28"/>
  <c r="BS72" i="4"/>
  <c r="BS69" i="25"/>
  <c r="V91" i="49"/>
  <c r="BY103" i="4"/>
  <c r="BY100" i="25"/>
  <c r="AP91" i="49" s="1"/>
  <c r="CA91" i="4"/>
  <c r="CA88" i="25"/>
  <c r="AR79" i="49" s="1"/>
  <c r="BZ109" i="4"/>
  <c r="BZ92" i="28"/>
  <c r="V84" i="50"/>
  <c r="AC44" i="49"/>
  <c r="BS91" i="4"/>
  <c r="BS88" i="25"/>
  <c r="BT88" i="4"/>
  <c r="BT85" i="25"/>
  <c r="AK76" i="49" s="1"/>
  <c r="CA135" i="4"/>
  <c r="CA118" i="28"/>
  <c r="AR76" i="50" s="1"/>
  <c r="BP90" i="4"/>
  <c r="BP87" i="25"/>
  <c r="AG78" i="49" s="1"/>
  <c r="BP119" i="4"/>
  <c r="BP102" i="28"/>
  <c r="AG60" i="50" s="1"/>
  <c r="BT140" i="4"/>
  <c r="BT123" i="28"/>
  <c r="AK81" i="50" s="1"/>
  <c r="BP127" i="4"/>
  <c r="BP110" i="28"/>
  <c r="AG68" i="50" s="1"/>
  <c r="CA82" i="4"/>
  <c r="CA79" i="25"/>
  <c r="AR70" i="49" s="1"/>
  <c r="AC25" i="49"/>
  <c r="BU137" i="4"/>
  <c r="BU120" i="28"/>
  <c r="AL78" i="50" s="1"/>
  <c r="BP143" i="4"/>
  <c r="BP124" i="28"/>
  <c r="AG82" i="50" s="1"/>
  <c r="CA75" i="4"/>
  <c r="CA72" i="25"/>
  <c r="AR63" i="49" s="1"/>
  <c r="V26" i="49"/>
  <c r="CA137" i="4"/>
  <c r="CA120" i="28"/>
  <c r="AR78" i="50" s="1"/>
  <c r="BT115" i="4"/>
  <c r="BT98" i="28"/>
  <c r="AK56" i="50" s="1"/>
  <c r="Y25" i="50"/>
  <c r="BH50" i="28"/>
  <c r="BT81" i="4"/>
  <c r="BT78" i="25"/>
  <c r="AK69" i="49" s="1"/>
  <c r="BU87" i="4"/>
  <c r="BU84" i="25"/>
  <c r="AL75" i="49" s="1"/>
  <c r="BV103" i="4"/>
  <c r="BV100" i="25"/>
  <c r="AM91" i="49" s="1"/>
  <c r="BO143" i="4"/>
  <c r="BO124" i="28"/>
  <c r="BT105" i="4"/>
  <c r="BT102" i="25"/>
  <c r="AK93" i="49" s="1"/>
  <c r="BT92" i="4"/>
  <c r="BT89" i="25"/>
  <c r="AK80" i="49" s="1"/>
  <c r="CA76" i="4"/>
  <c r="CA73" i="25"/>
  <c r="AR64" i="49" s="1"/>
  <c r="BP94" i="4"/>
  <c r="BP91" i="25"/>
  <c r="AG82" i="49" s="1"/>
  <c r="BT135" i="4"/>
  <c r="BT118" i="28"/>
  <c r="AK76" i="50" s="1"/>
  <c r="W30" i="50"/>
  <c r="BR34" i="28"/>
  <c r="BU100" i="4"/>
  <c r="BU97" i="25"/>
  <c r="AL88" i="49" s="1"/>
  <c r="BU85" i="4"/>
  <c r="BU82" i="25"/>
  <c r="AL73" i="49" s="1"/>
  <c r="BS65" i="4"/>
  <c r="BS62" i="25"/>
  <c r="BU102" i="4"/>
  <c r="BU99" i="25"/>
  <c r="AL90" i="49" s="1"/>
  <c r="BQ104" i="4"/>
  <c r="BQ101" i="25"/>
  <c r="BS92" i="4"/>
  <c r="BS89" i="25"/>
  <c r="AB24" i="49"/>
  <c r="BW129" i="4"/>
  <c r="BW112" i="28"/>
  <c r="AN70" i="50" s="1"/>
  <c r="BO126" i="4"/>
  <c r="BO109" i="28"/>
  <c r="BX128" i="4"/>
  <c r="BX111" i="28"/>
  <c r="AO69" i="50" s="1"/>
  <c r="BT55" i="4"/>
  <c r="BT52" i="25"/>
  <c r="AK43" i="49" s="1"/>
  <c r="BY106" i="4"/>
  <c r="BY103" i="25"/>
  <c r="AP94" i="49" s="1"/>
  <c r="BX85" i="4"/>
  <c r="BX82" i="25"/>
  <c r="AO73" i="49" s="1"/>
  <c r="BV119" i="4"/>
  <c r="BV102" i="28"/>
  <c r="AM60" i="50" s="1"/>
  <c r="BP129" i="4"/>
  <c r="BP112" i="28"/>
  <c r="AG70" i="50" s="1"/>
  <c r="BX87" i="4"/>
  <c r="BX84" i="25"/>
  <c r="AO75" i="49" s="1"/>
  <c r="BX135" i="4"/>
  <c r="BX118" i="28"/>
  <c r="AO76" i="50" s="1"/>
  <c r="BV125" i="4"/>
  <c r="BV108" i="28"/>
  <c r="AM66" i="50" s="1"/>
  <c r="BQ56" i="4"/>
  <c r="BQ53" i="25"/>
  <c r="AH44" i="49" s="1"/>
  <c r="V71" i="49"/>
  <c r="BQ144" i="4"/>
  <c r="BQ125" i="28"/>
  <c r="AH83" i="50" s="1"/>
  <c r="BQ121" i="4"/>
  <c r="BQ104" i="28"/>
  <c r="AH62" i="50" s="1"/>
  <c r="BT74" i="4"/>
  <c r="BT71" i="25"/>
  <c r="CA113" i="4"/>
  <c r="CA96" i="28"/>
  <c r="AR54" i="50" s="1"/>
  <c r="BQ105" i="4"/>
  <c r="BQ102" i="25"/>
  <c r="AH93" i="49" s="1"/>
  <c r="BW99" i="4"/>
  <c r="BW96" i="25"/>
  <c r="BX126" i="4"/>
  <c r="BX109" i="28"/>
  <c r="AO67" i="50" s="1"/>
  <c r="BQ112" i="4"/>
  <c r="BQ95" i="28"/>
  <c r="AH53" i="50" s="1"/>
  <c r="V88" i="49"/>
  <c r="CA88" i="4"/>
  <c r="CA85" i="25"/>
  <c r="AR76" i="49" s="1"/>
  <c r="BO70" i="4"/>
  <c r="BO67" i="25"/>
  <c r="BU131" i="4"/>
  <c r="BU114" i="28"/>
  <c r="AL72" i="50" s="1"/>
  <c r="BP145" i="4"/>
  <c r="BP127" i="28"/>
  <c r="AG85" i="50" s="1"/>
  <c r="BY96" i="4"/>
  <c r="BY93" i="25"/>
  <c r="AP84" i="49" s="1"/>
  <c r="T48" i="49"/>
  <c r="BC143" i="25"/>
  <c r="BX102" i="4"/>
  <c r="BX99" i="25"/>
  <c r="AO90" i="49" s="1"/>
  <c r="BT146" i="4"/>
  <c r="BT128" i="28"/>
  <c r="BW113" i="4"/>
  <c r="BW96" i="28"/>
  <c r="AN54" i="50" s="1"/>
  <c r="BS103" i="4"/>
  <c r="BS100" i="25"/>
  <c r="BP68" i="4"/>
  <c r="BP65" i="25"/>
  <c r="AG56" i="49" s="1"/>
  <c r="BQ141" i="4"/>
  <c r="BQ126" i="28"/>
  <c r="AH84" i="50" s="1"/>
  <c r="W67" i="50"/>
  <c r="Y143" i="25"/>
  <c r="AR115" i="25"/>
  <c r="AR11" i="25"/>
  <c r="AR108" i="25"/>
  <c r="AR94" i="25"/>
  <c r="AR79" i="25"/>
  <c r="AD143" i="25"/>
  <c r="AR88" i="25"/>
  <c r="AR100" i="25"/>
  <c r="AR135" i="25"/>
  <c r="AR15" i="25"/>
  <c r="AR142" i="25"/>
  <c r="R120" i="25"/>
  <c r="AR67" i="25"/>
  <c r="AR83" i="25"/>
  <c r="AR78" i="25"/>
  <c r="AR12" i="25"/>
  <c r="AR61" i="25"/>
  <c r="AR127" i="25"/>
  <c r="AR8" i="25"/>
  <c r="AR99" i="25"/>
  <c r="AR97" i="25"/>
  <c r="AE85" i="25"/>
  <c r="AR17" i="25"/>
  <c r="AR21" i="25"/>
  <c r="AE138" i="25"/>
  <c r="R90" i="25"/>
  <c r="AR9" i="25"/>
  <c r="R117" i="25"/>
  <c r="R133" i="25"/>
  <c r="R125" i="25"/>
  <c r="AR98" i="25"/>
  <c r="R21" i="25"/>
  <c r="AR131" i="25"/>
  <c r="R66" i="25"/>
  <c r="R112" i="25"/>
  <c r="AE11" i="25"/>
  <c r="AE83" i="25"/>
  <c r="AE12" i="25"/>
  <c r="AR137" i="25"/>
  <c r="AE96" i="25"/>
  <c r="R138" i="25"/>
  <c r="R134" i="25"/>
  <c r="AR13" i="25"/>
  <c r="AR66" i="25"/>
  <c r="R142" i="25"/>
  <c r="R63" i="25"/>
  <c r="AE8" i="25"/>
  <c r="R141" i="25"/>
  <c r="R135" i="25"/>
  <c r="R108" i="25"/>
  <c r="AR112" i="25"/>
  <c r="AE24" i="25"/>
  <c r="X143" i="25"/>
  <c r="H143" i="25"/>
  <c r="H154" i="25" s="1"/>
  <c r="H166" i="25" s="1"/>
  <c r="AR23" i="25"/>
  <c r="AI143" i="25"/>
  <c r="AR77" i="25"/>
  <c r="AE59" i="25"/>
  <c r="R20" i="25"/>
  <c r="R19" i="25"/>
  <c r="AR65" i="25"/>
  <c r="AF143" i="25"/>
  <c r="AF154" i="25" s="1"/>
  <c r="AF166" i="25" s="1"/>
  <c r="AE95" i="25"/>
  <c r="R65" i="25"/>
  <c r="AR114" i="25"/>
  <c r="AE80" i="25"/>
  <c r="R73" i="25"/>
  <c r="AE86" i="25"/>
  <c r="R114" i="25"/>
  <c r="R98" i="25"/>
  <c r="R132" i="25"/>
  <c r="R18" i="25"/>
  <c r="R8" i="25"/>
  <c r="AE72" i="25"/>
  <c r="AR19" i="25"/>
  <c r="AR95" i="25"/>
  <c r="AE136" i="25"/>
  <c r="R139" i="25"/>
  <c r="AR80" i="25"/>
  <c r="AE58" i="25"/>
  <c r="R22" i="25"/>
  <c r="AE13" i="25"/>
  <c r="AE9" i="25"/>
  <c r="F143" i="25"/>
  <c r="F154" i="25" s="1"/>
  <c r="F166" i="25" s="1"/>
  <c r="R81" i="25"/>
  <c r="R123" i="25"/>
  <c r="AE73" i="25"/>
  <c r="AE69" i="25"/>
  <c r="AE79" i="25"/>
  <c r="R106" i="25"/>
  <c r="R137" i="25"/>
  <c r="R111" i="25"/>
  <c r="AE118" i="25"/>
  <c r="AR138" i="25"/>
  <c r="R68" i="25"/>
  <c r="R99" i="25"/>
  <c r="AR109" i="25"/>
  <c r="AR107" i="25"/>
  <c r="AE119" i="25"/>
  <c r="AE22" i="25"/>
  <c r="AE111" i="25"/>
  <c r="AB143" i="25"/>
  <c r="AE115" i="25"/>
  <c r="AE68" i="25"/>
  <c r="R136" i="25"/>
  <c r="R118" i="25"/>
  <c r="R122" i="25"/>
  <c r="R74" i="25"/>
  <c r="AR121" i="25"/>
  <c r="AE142" i="25"/>
  <c r="R92" i="25"/>
  <c r="AE137" i="25"/>
  <c r="R11" i="25"/>
  <c r="AE90" i="25"/>
  <c r="AE77" i="25"/>
  <c r="AE14" i="25"/>
  <c r="AE10" i="25"/>
  <c r="R128" i="25"/>
  <c r="AR113" i="25"/>
  <c r="AR58" i="25"/>
  <c r="AR81" i="25"/>
  <c r="AR104" i="25"/>
  <c r="R100" i="25"/>
  <c r="R105" i="25"/>
  <c r="R10" i="25"/>
  <c r="AE104" i="25"/>
  <c r="R69" i="25"/>
  <c r="AR90" i="25"/>
  <c r="R13" i="25"/>
  <c r="AE57" i="25"/>
  <c r="AE113" i="25"/>
  <c r="W143" i="25"/>
  <c r="AE19" i="25"/>
  <c r="AE66" i="25"/>
  <c r="AE62" i="25"/>
  <c r="R130" i="25"/>
  <c r="R9" i="25"/>
  <c r="R57" i="25"/>
  <c r="AE94" i="25"/>
  <c r="AE64" i="25"/>
  <c r="R17" i="25"/>
  <c r="R103" i="25"/>
  <c r="R75" i="25"/>
  <c r="R15" i="25"/>
  <c r="AK143" i="25"/>
  <c r="AE110" i="25"/>
  <c r="AR20" i="25"/>
  <c r="AE21" i="25"/>
  <c r="AE134" i="25"/>
  <c r="S143" i="25"/>
  <c r="R127" i="25"/>
  <c r="R12" i="25"/>
  <c r="R89" i="25"/>
  <c r="R107" i="25"/>
  <c r="U143" i="25"/>
  <c r="AE18" i="25"/>
  <c r="AE128" i="25"/>
  <c r="AE114" i="25"/>
  <c r="AE123" i="25"/>
  <c r="AE139" i="25"/>
  <c r="AE106" i="25"/>
  <c r="AE99" i="25"/>
  <c r="AE100" i="25"/>
  <c r="AE20" i="25"/>
  <c r="AE125" i="25"/>
  <c r="AE78" i="25"/>
  <c r="AE75" i="25"/>
  <c r="AE70" i="25"/>
  <c r="AE133" i="25"/>
  <c r="R83" i="25"/>
  <c r="R61" i="25"/>
  <c r="AE97" i="25"/>
  <c r="Z143" i="25"/>
  <c r="AE81" i="25"/>
  <c r="AE135" i="25"/>
  <c r="AE63" i="25"/>
  <c r="AE65" i="25"/>
  <c r="AE98" i="25"/>
  <c r="R121" i="25"/>
  <c r="R71" i="25"/>
  <c r="R62" i="25"/>
  <c r="R101" i="25"/>
  <c r="AE120" i="25"/>
  <c r="AR10" i="25"/>
  <c r="AR123" i="25"/>
  <c r="AR136" i="25"/>
  <c r="AE141" i="25"/>
  <c r="AE121" i="25"/>
  <c r="AE82" i="25"/>
  <c r="R119" i="25"/>
  <c r="R60" i="25"/>
  <c r="AE108" i="25"/>
  <c r="AE116" i="25"/>
  <c r="AE101" i="25"/>
  <c r="R131" i="25"/>
  <c r="R64" i="25"/>
  <c r="G143" i="25"/>
  <c r="AE17" i="25"/>
  <c r="R113" i="25"/>
  <c r="AE127" i="25"/>
  <c r="AJ143" i="25"/>
  <c r="AJ154" i="25" s="1"/>
  <c r="AJ166" i="25" s="1"/>
  <c r="AE67" i="25"/>
  <c r="R102" i="25"/>
  <c r="AR22" i="25"/>
  <c r="R115" i="25"/>
  <c r="AC143" i="25"/>
  <c r="R77" i="25"/>
  <c r="T143" i="25"/>
  <c r="G151" i="4"/>
  <c r="G162" i="4" s="1"/>
  <c r="G174" i="4" s="1"/>
  <c r="X151" i="4"/>
  <c r="X162" i="4" s="1"/>
  <c r="X174" i="4" s="1"/>
  <c r="AB27" i="4"/>
  <c r="R72" i="4"/>
  <c r="AE129" i="4"/>
  <c r="AF151" i="4"/>
  <c r="AF162" i="4" s="1"/>
  <c r="AF174" i="4" s="1"/>
  <c r="R73" i="4"/>
  <c r="N27" i="4"/>
  <c r="R114" i="4"/>
  <c r="AE118" i="4"/>
  <c r="AG143" i="25"/>
  <c r="AK151" i="4"/>
  <c r="AK162" i="4" s="1"/>
  <c r="AK27" i="4"/>
  <c r="AE112" i="25"/>
  <c r="R75" i="4"/>
  <c r="H151" i="4"/>
  <c r="H162" i="4" s="1"/>
  <c r="H174" i="4" s="1"/>
  <c r="F27" i="4"/>
  <c r="AE132" i="25"/>
  <c r="AA143" i="25"/>
  <c r="AE134" i="4"/>
  <c r="AR18" i="25"/>
  <c r="R63" i="4"/>
  <c r="R84" i="4"/>
  <c r="AE24" i="4"/>
  <c r="T151" i="4"/>
  <c r="T162" i="4" s="1"/>
  <c r="T174" i="4" s="1"/>
  <c r="AG151" i="4"/>
  <c r="AG162" i="4" s="1"/>
  <c r="AG174" i="4" s="1"/>
  <c r="AE7" i="4"/>
  <c r="H7" i="62" s="1"/>
  <c r="H9" i="62" s="1"/>
  <c r="S151" i="4"/>
  <c r="S162" i="4" s="1"/>
  <c r="S174" i="4" s="1"/>
  <c r="AE65" i="4"/>
  <c r="AH151" i="4"/>
  <c r="AH162" i="4" s="1"/>
  <c r="AH174" i="4" s="1"/>
  <c r="DD110" i="4"/>
  <c r="E20" i="16"/>
  <c r="D20" i="16"/>
  <c r="G20" i="16"/>
  <c r="G23" i="16" s="1"/>
  <c r="CU151" i="28"/>
  <c r="K26" i="34" s="1"/>
  <c r="CU150" i="28"/>
  <c r="K25" i="34" s="1"/>
  <c r="CU162" i="25"/>
  <c r="I26" i="33"/>
  <c r="CU161" i="25"/>
  <c r="I25" i="33"/>
  <c r="I45" i="36"/>
  <c r="H9" i="38" s="1"/>
  <c r="F111" i="17"/>
  <c r="E9" i="16" s="1"/>
  <c r="N19" i="2"/>
  <c r="M7" i="33"/>
  <c r="G111" i="17"/>
  <c r="F9" i="16" s="1"/>
  <c r="G75" i="35"/>
  <c r="F9" i="37" s="1"/>
  <c r="F75" i="35"/>
  <c r="E9" i="37" s="1"/>
  <c r="E111" i="17"/>
  <c r="D9" i="16" s="1"/>
  <c r="E75" i="35"/>
  <c r="D9" i="37" s="1"/>
  <c r="E45" i="36"/>
  <c r="D9" i="38" s="1"/>
  <c r="F45" i="36"/>
  <c r="E9" i="38" s="1"/>
  <c r="H111" i="17"/>
  <c r="G9" i="16" s="1"/>
  <c r="H75" i="35"/>
  <c r="G9" i="37" s="1"/>
  <c r="G45" i="36"/>
  <c r="F9" i="38" s="1"/>
  <c r="H45" i="36"/>
  <c r="G9" i="38" s="1"/>
  <c r="I111" i="17"/>
  <c r="H9" i="16" s="1"/>
  <c r="I75" i="35"/>
  <c r="H9" i="37" s="1"/>
  <c r="M12" i="34"/>
  <c r="O12" i="34" s="1"/>
  <c r="H12" i="34"/>
  <c r="J7" i="34"/>
  <c r="G12" i="34"/>
  <c r="F12" i="34"/>
  <c r="J19" i="2"/>
  <c r="M28" i="10"/>
  <c r="K35" i="2"/>
  <c r="DD38" i="4"/>
  <c r="K19" i="2"/>
  <c r="L19" i="2"/>
  <c r="DD23" i="4"/>
  <c r="K14" i="2"/>
  <c r="M19" i="2"/>
  <c r="L170" i="10"/>
  <c r="M32" i="2"/>
  <c r="M35" i="2" s="1"/>
  <c r="DD25" i="4"/>
  <c r="M14" i="2"/>
  <c r="J35" i="2"/>
  <c r="L35" i="2"/>
  <c r="N22" i="2"/>
  <c r="N14" i="2"/>
  <c r="L14" i="2"/>
  <c r="J14" i="2"/>
  <c r="M170" i="10"/>
  <c r="N32" i="2"/>
  <c r="N35" i="2" s="1"/>
  <c r="L46" i="10"/>
  <c r="K46" i="10"/>
  <c r="J46" i="10"/>
  <c r="L28" i="10"/>
  <c r="M46" i="10"/>
  <c r="I46" i="10"/>
  <c r="J170" i="10"/>
  <c r="I28" i="10"/>
  <c r="K28" i="10"/>
  <c r="K170" i="10"/>
  <c r="J28" i="10"/>
  <c r="I170" i="10"/>
  <c r="DD34" i="4"/>
  <c r="DD142" i="4"/>
  <c r="DD17" i="4"/>
  <c r="DD15" i="4"/>
  <c r="DD13" i="4"/>
  <c r="DD155" i="4"/>
  <c r="DD21" i="4"/>
  <c r="DD33" i="4"/>
  <c r="DD24" i="4"/>
  <c r="DD16" i="4"/>
  <c r="DD14" i="4"/>
  <c r="CV147" i="28"/>
  <c r="DD12" i="4"/>
  <c r="DD11" i="4"/>
  <c r="DD8" i="4"/>
  <c r="DC165" i="4"/>
  <c r="DC167" i="4" s="1"/>
  <c r="N24" i="15" s="1"/>
  <c r="DD32" i="4"/>
  <c r="DC169" i="4"/>
  <c r="N25" i="15" s="1"/>
  <c r="CU152" i="28"/>
  <c r="CU140" i="28"/>
  <c r="K15" i="34" s="1"/>
  <c r="I15" i="34"/>
  <c r="DD19" i="4"/>
  <c r="DD20" i="4"/>
  <c r="DD158" i="4"/>
  <c r="CU157" i="25"/>
  <c r="CU159" i="25" s="1"/>
  <c r="CU146" i="25"/>
  <c r="I12" i="33"/>
  <c r="CU137" i="28"/>
  <c r="K13" i="34" s="1"/>
  <c r="I13" i="34"/>
  <c r="DC156" i="4"/>
  <c r="N13" i="15" s="1"/>
  <c r="DC157" i="4"/>
  <c r="N14" i="15" s="1"/>
  <c r="DD7" i="4"/>
  <c r="I15" i="33"/>
  <c r="CU151" i="25"/>
  <c r="K15" i="33" s="1"/>
  <c r="CU164" i="25"/>
  <c r="K28" i="33" s="1"/>
  <c r="DD50" i="4"/>
  <c r="CU148" i="25"/>
  <c r="K13" i="33" s="1"/>
  <c r="I13" i="33"/>
  <c r="DD10" i="4"/>
  <c r="DC159" i="4"/>
  <c r="N15" i="15" s="1"/>
  <c r="DC171" i="4"/>
  <c r="N27" i="15" s="1"/>
  <c r="CU149" i="25"/>
  <c r="K14" i="33" s="1"/>
  <c r="I14" i="33"/>
  <c r="CU146" i="28"/>
  <c r="DD150" i="4"/>
  <c r="I27" i="33"/>
  <c r="CU163" i="25"/>
  <c r="K27" i="33" s="1"/>
  <c r="DC154" i="4"/>
  <c r="N12" i="15" s="1"/>
  <c r="CU138" i="28"/>
  <c r="K14" i="34" s="1"/>
  <c r="I14" i="34"/>
  <c r="DD9" i="4"/>
  <c r="DD22" i="4"/>
  <c r="DD26" i="4"/>
  <c r="DC172" i="4"/>
  <c r="N28" i="15" s="1"/>
  <c r="DC170" i="4"/>
  <c r="N26" i="15" s="1"/>
  <c r="DD166" i="4"/>
  <c r="DD18" i="4"/>
  <c r="CV20" i="25"/>
  <c r="CV19" i="25"/>
  <c r="CV36" i="25"/>
  <c r="CV32" i="25"/>
  <c r="CV142" i="25"/>
  <c r="CV113" i="25"/>
  <c r="CV108" i="25"/>
  <c r="CV112" i="25"/>
  <c r="CV136" i="25"/>
  <c r="CV107" i="25"/>
  <c r="CV123" i="25"/>
  <c r="CV150" i="25"/>
  <c r="CV147" i="25"/>
  <c r="CV137" i="25"/>
  <c r="CV158" i="25"/>
  <c r="CV121" i="25"/>
  <c r="CV18" i="25"/>
  <c r="CV109" i="25"/>
  <c r="CV16" i="25"/>
  <c r="CV115" i="25"/>
  <c r="CV114" i="25"/>
  <c r="CV139" i="25"/>
  <c r="CV127" i="25"/>
  <c r="CV116" i="25"/>
  <c r="R132" i="28"/>
  <c r="AE57" i="4"/>
  <c r="AR57" i="4"/>
  <c r="AR50" i="28"/>
  <c r="D10" i="34" s="1"/>
  <c r="AE132" i="28"/>
  <c r="AR132" i="28"/>
  <c r="CU53" i="28"/>
  <c r="CV18" i="28"/>
  <c r="CV13" i="28"/>
  <c r="R57" i="4"/>
  <c r="R50" i="28"/>
  <c r="CV17" i="28"/>
  <c r="CV14" i="28"/>
  <c r="CV29" i="25"/>
  <c r="CU135" i="28"/>
  <c r="CV19" i="28"/>
  <c r="CV15" i="28"/>
  <c r="R22" i="28"/>
  <c r="CV12" i="28"/>
  <c r="CV20" i="28"/>
  <c r="CV11" i="28"/>
  <c r="CV16" i="28"/>
  <c r="AE148" i="25"/>
  <c r="R34" i="25"/>
  <c r="R43" i="25"/>
  <c r="R38" i="25"/>
  <c r="AE52" i="25"/>
  <c r="AE35" i="25"/>
  <c r="R147" i="25"/>
  <c r="R52" i="25"/>
  <c r="AE151" i="25"/>
  <c r="R50" i="25"/>
  <c r="R37" i="25"/>
  <c r="R53" i="25"/>
  <c r="AE46" i="25"/>
  <c r="R51" i="25"/>
  <c r="AE50" i="25"/>
  <c r="AE39" i="25"/>
  <c r="R32" i="25"/>
  <c r="AE51" i="25"/>
  <c r="AE163" i="25"/>
  <c r="AE158" i="25"/>
  <c r="AE32" i="25"/>
  <c r="AE48" i="25"/>
  <c r="AE31" i="25"/>
  <c r="R39" i="25"/>
  <c r="R164" i="25"/>
  <c r="AE53" i="25"/>
  <c r="R41" i="25"/>
  <c r="R158" i="25"/>
  <c r="CV10" i="25"/>
  <c r="CV7" i="28"/>
  <c r="CV13" i="25"/>
  <c r="BR22" i="28"/>
  <c r="CV12" i="25"/>
  <c r="CV22" i="25"/>
  <c r="CV141" i="25"/>
  <c r="CV21" i="25"/>
  <c r="CV69" i="28"/>
  <c r="CV11" i="25"/>
  <c r="CV135" i="25"/>
  <c r="CV8" i="25"/>
  <c r="CV85" i="28"/>
  <c r="CV82" i="28"/>
  <c r="CV78" i="28"/>
  <c r="CV84" i="28"/>
  <c r="CV10" i="28"/>
  <c r="BE22" i="28"/>
  <c r="CV65" i="28"/>
  <c r="R151" i="25"/>
  <c r="AO154" i="25"/>
  <c r="AO166" i="25" s="1"/>
  <c r="BE88" i="25"/>
  <c r="BE124" i="25"/>
  <c r="BE94" i="25"/>
  <c r="BE131" i="25"/>
  <c r="AQ154" i="25"/>
  <c r="AQ166" i="25" s="1"/>
  <c r="AE157" i="25"/>
  <c r="R42" i="25"/>
  <c r="BE164" i="25"/>
  <c r="AR7" i="25"/>
  <c r="BE75" i="25"/>
  <c r="BE78" i="4"/>
  <c r="BE80" i="25"/>
  <c r="AS154" i="25"/>
  <c r="AS166" i="25" s="1"/>
  <c r="BE113" i="4"/>
  <c r="BE34" i="25"/>
  <c r="BE36" i="4"/>
  <c r="BE46" i="25"/>
  <c r="BE48" i="4"/>
  <c r="AR119" i="25"/>
  <c r="AR129" i="4"/>
  <c r="R31" i="25"/>
  <c r="AR103" i="25"/>
  <c r="AR106" i="4"/>
  <c r="BE90" i="4"/>
  <c r="BE47" i="4"/>
  <c r="AR121" i="4"/>
  <c r="AM27" i="4"/>
  <c r="AM174" i="4" s="1"/>
  <c r="AR132" i="4"/>
  <c r="AR134" i="4"/>
  <c r="BE149" i="4"/>
  <c r="AR150" i="4"/>
  <c r="BE40" i="4"/>
  <c r="BE24" i="25"/>
  <c r="BE44" i="25"/>
  <c r="AE23" i="25"/>
  <c r="R44" i="25"/>
  <c r="R40" i="25"/>
  <c r="BE73" i="25"/>
  <c r="AR70" i="25"/>
  <c r="AR92" i="25"/>
  <c r="R36" i="25"/>
  <c r="R47" i="25"/>
  <c r="H161" i="10"/>
  <c r="I32" i="2" s="1"/>
  <c r="R163" i="25"/>
  <c r="R48" i="25"/>
  <c r="R24" i="25"/>
  <c r="BE48" i="25"/>
  <c r="BE49" i="25"/>
  <c r="R16" i="25"/>
  <c r="BE23" i="25"/>
  <c r="AR53" i="25"/>
  <c r="AE109" i="25"/>
  <c r="AE7" i="25"/>
  <c r="AL154" i="25"/>
  <c r="AL166" i="25" s="1"/>
  <c r="R45" i="25"/>
  <c r="BE35" i="25"/>
  <c r="BE118" i="25"/>
  <c r="R7" i="25"/>
  <c r="BE31" i="25"/>
  <c r="AR132" i="25"/>
  <c r="AE16" i="25"/>
  <c r="AR130" i="25"/>
  <c r="AR96" i="25"/>
  <c r="BE110" i="25"/>
  <c r="BE111" i="25"/>
  <c r="BE67" i="25"/>
  <c r="AE126" i="25"/>
  <c r="BE33" i="25"/>
  <c r="BE9" i="25"/>
  <c r="AN154" i="25"/>
  <c r="AN166" i="25" s="1"/>
  <c r="BE15" i="25"/>
  <c r="BE104" i="25"/>
  <c r="AR64" i="25"/>
  <c r="AR122" i="25"/>
  <c r="BE134" i="25"/>
  <c r="R46" i="25"/>
  <c r="AR151" i="25"/>
  <c r="D15" i="33" s="1"/>
  <c r="BE100" i="25"/>
  <c r="BE17" i="25"/>
  <c r="BE47" i="25"/>
  <c r="AR24" i="25"/>
  <c r="R129" i="25"/>
  <c r="BE57" i="25"/>
  <c r="BE149" i="25"/>
  <c r="AR124" i="25"/>
  <c r="R35" i="25"/>
  <c r="BE132" i="25"/>
  <c r="BE93" i="25"/>
  <c r="AE105" i="25"/>
  <c r="AE15" i="25"/>
  <c r="BE7" i="25"/>
  <c r="BE96" i="25"/>
  <c r="AR14" i="25"/>
  <c r="AE49" i="25"/>
  <c r="R14" i="25"/>
  <c r="R49" i="25"/>
  <c r="AE102" i="25"/>
  <c r="M143" i="25"/>
  <c r="M154" i="25" s="1"/>
  <c r="M166" i="25" s="1"/>
  <c r="BE130" i="25"/>
  <c r="AE88" i="25"/>
  <c r="BE72" i="25"/>
  <c r="P143" i="25"/>
  <c r="BE84" i="25"/>
  <c r="AE122" i="25"/>
  <c r="O143" i="25"/>
  <c r="R124" i="25"/>
  <c r="R23" i="25"/>
  <c r="BE59" i="25"/>
  <c r="BE82" i="25"/>
  <c r="R33" i="25"/>
  <c r="AE74" i="25"/>
  <c r="BE120" i="25"/>
  <c r="AE131" i="25"/>
  <c r="AR59" i="25"/>
  <c r="BE140" i="25"/>
  <c r="BE128" i="25"/>
  <c r="AR120" i="25"/>
  <c r="BE66" i="25"/>
  <c r="AR72" i="25"/>
  <c r="AR49" i="25"/>
  <c r="H142" i="10"/>
  <c r="AE150" i="25"/>
  <c r="AR89" i="25"/>
  <c r="BE91" i="25"/>
  <c r="BE129" i="25"/>
  <c r="AE76" i="25"/>
  <c r="BE71" i="25"/>
  <c r="AR63" i="25"/>
  <c r="BE74" i="25"/>
  <c r="BE146" i="25"/>
  <c r="AE147" i="25"/>
  <c r="AR82" i="25"/>
  <c r="AR111" i="25"/>
  <c r="AE140" i="25"/>
  <c r="CV61" i="28"/>
  <c r="R140" i="25"/>
  <c r="Q143" i="25"/>
  <c r="BE63" i="25"/>
  <c r="BE92" i="25"/>
  <c r="BE138" i="25"/>
  <c r="AR57" i="25"/>
  <c r="AE103" i="25"/>
  <c r="BE119" i="25"/>
  <c r="AE92" i="25"/>
  <c r="AR118" i="25"/>
  <c r="BE89" i="25"/>
  <c r="AE84" i="25"/>
  <c r="AR140" i="25"/>
  <c r="J143" i="25"/>
  <c r="AR133" i="25"/>
  <c r="AR16" i="25"/>
  <c r="AE93" i="25"/>
  <c r="AE149" i="25"/>
  <c r="AR69" i="25"/>
  <c r="AE124" i="25"/>
  <c r="AR74" i="25"/>
  <c r="AR157" i="25"/>
  <c r="AR159" i="25" s="1"/>
  <c r="AR76" i="25"/>
  <c r="I143" i="25"/>
  <c r="I154" i="25" s="1"/>
  <c r="I166" i="25" s="1"/>
  <c r="AR125" i="25"/>
  <c r="BE14" i="25"/>
  <c r="AE87" i="25"/>
  <c r="AE117" i="25"/>
  <c r="AE61" i="25"/>
  <c r="AE107" i="25"/>
  <c r="AR147" i="25"/>
  <c r="AR117" i="25"/>
  <c r="BE126" i="25"/>
  <c r="AR105" i="25"/>
  <c r="R150" i="25"/>
  <c r="R126" i="25"/>
  <c r="AE91" i="25"/>
  <c r="BE102" i="25"/>
  <c r="BE122" i="25"/>
  <c r="AR134" i="25"/>
  <c r="L143" i="25"/>
  <c r="AR110" i="25"/>
  <c r="AE60" i="25"/>
  <c r="BE64" i="25"/>
  <c r="AR106" i="25"/>
  <c r="BE125" i="25"/>
  <c r="AR93" i="25"/>
  <c r="BE86" i="25"/>
  <c r="BE70" i="25"/>
  <c r="R149" i="25"/>
  <c r="AR102" i="25"/>
  <c r="AR86" i="25"/>
  <c r="AR146" i="25"/>
  <c r="AR84" i="25"/>
  <c r="BE151" i="25"/>
  <c r="K143" i="25"/>
  <c r="AR129" i="25"/>
  <c r="N143" i="25"/>
  <c r="BE106" i="25"/>
  <c r="AE146" i="25"/>
  <c r="AR73" i="25"/>
  <c r="AR91" i="25"/>
  <c r="R157" i="25"/>
  <c r="AR101" i="25"/>
  <c r="AR68" i="25"/>
  <c r="AR139" i="25"/>
  <c r="CV60" i="28"/>
  <c r="AE71" i="25"/>
  <c r="AR75" i="25"/>
  <c r="BE76" i="25"/>
  <c r="AR149" i="25"/>
  <c r="D14" i="33" s="1"/>
  <c r="AR71" i="25"/>
  <c r="AR85" i="25"/>
  <c r="AE129" i="25"/>
  <c r="AR126" i="25"/>
  <c r="BE85" i="25"/>
  <c r="BE117" i="25"/>
  <c r="AM154" i="25"/>
  <c r="AM166" i="25" s="1"/>
  <c r="AE89" i="25"/>
  <c r="AE130" i="25"/>
  <c r="AR116" i="25"/>
  <c r="BE133" i="25"/>
  <c r="BE105" i="25"/>
  <c r="R27" i="4"/>
  <c r="AR64" i="4"/>
  <c r="CV67" i="28"/>
  <c r="AR88" i="4"/>
  <c r="AR76" i="4"/>
  <c r="AR89" i="4"/>
  <c r="AR68" i="4"/>
  <c r="AR83" i="4"/>
  <c r="AR74" i="4"/>
  <c r="AR92" i="4"/>
  <c r="AR10" i="4"/>
  <c r="AE15" i="4"/>
  <c r="AE78" i="4"/>
  <c r="AR96" i="4"/>
  <c r="AR87" i="4"/>
  <c r="AR94" i="4"/>
  <c r="AR73" i="4"/>
  <c r="CV59" i="28"/>
  <c r="I11" i="2"/>
  <c r="F164" i="10"/>
  <c r="CV70" i="28"/>
  <c r="H164" i="10"/>
  <c r="I33" i="2" s="1"/>
  <c r="F15" i="48" s="1"/>
  <c r="CV58" i="28"/>
  <c r="I22" i="2"/>
  <c r="F35" i="10"/>
  <c r="I18" i="2"/>
  <c r="G26" i="2"/>
  <c r="F10" i="10"/>
  <c r="F161" i="10"/>
  <c r="AR34" i="25"/>
  <c r="AE38" i="25"/>
  <c r="R87" i="25"/>
  <c r="G19" i="2"/>
  <c r="CV32" i="28"/>
  <c r="R85" i="25"/>
  <c r="CV89" i="28"/>
  <c r="CV87" i="28"/>
  <c r="CV62" i="28"/>
  <c r="CV66" i="28"/>
  <c r="CV56" i="28"/>
  <c r="CV80" i="28"/>
  <c r="CV55" i="28"/>
  <c r="CV77" i="28"/>
  <c r="CV81" i="28"/>
  <c r="CV72" i="28"/>
  <c r="CV79" i="28"/>
  <c r="CV68" i="28"/>
  <c r="R88" i="25"/>
  <c r="AR60" i="4"/>
  <c r="AE47" i="25"/>
  <c r="R96" i="25"/>
  <c r="R104" i="25"/>
  <c r="R76" i="25"/>
  <c r="AR48" i="25"/>
  <c r="R72" i="25"/>
  <c r="R59" i="25"/>
  <c r="R93" i="25"/>
  <c r="AR38" i="25"/>
  <c r="R82" i="25"/>
  <c r="AR32" i="25"/>
  <c r="AE40" i="25"/>
  <c r="AR33" i="25"/>
  <c r="AE34" i="25"/>
  <c r="R70" i="25"/>
  <c r="AE41" i="25"/>
  <c r="AE42" i="25"/>
  <c r="R86" i="25"/>
  <c r="AE44" i="25"/>
  <c r="R67" i="25"/>
  <c r="AE43" i="25"/>
  <c r="AR164" i="25"/>
  <c r="D28" i="33" s="1"/>
  <c r="AR7" i="4"/>
  <c r="I7" i="62" s="1"/>
  <c r="I9" i="62" s="1"/>
  <c r="E19" i="6"/>
  <c r="CV71" i="28"/>
  <c r="CV75" i="28"/>
  <c r="CV73" i="28"/>
  <c r="K132" i="28"/>
  <c r="K143" i="28" s="1"/>
  <c r="K155" i="28" s="1"/>
  <c r="F31" i="10"/>
  <c r="F19" i="10"/>
  <c r="F15" i="10"/>
  <c r="G35" i="2"/>
  <c r="P151" i="4"/>
  <c r="P162" i="4" s="1"/>
  <c r="P174" i="4" s="1"/>
  <c r="I47" i="61" s="1"/>
  <c r="L132" i="28"/>
  <c r="L143" i="28" s="1"/>
  <c r="L155" i="28" s="1"/>
  <c r="H19" i="10"/>
  <c r="I12" i="2" s="1"/>
  <c r="G14" i="2"/>
  <c r="H31" i="10"/>
  <c r="I17" i="2" s="1"/>
  <c r="M132" i="28"/>
  <c r="M143" i="28" s="1"/>
  <c r="M155" i="28" s="1"/>
  <c r="CV76" i="28"/>
  <c r="N151" i="4"/>
  <c r="N162" i="4" s="1"/>
  <c r="P132" i="28"/>
  <c r="P143" i="28" s="1"/>
  <c r="P155" i="28" s="1"/>
  <c r="AR157" i="4"/>
  <c r="AE157" i="4"/>
  <c r="AE154" i="4"/>
  <c r="R91" i="25"/>
  <c r="H175" i="10"/>
  <c r="I39" i="2" s="1"/>
  <c r="R78" i="25"/>
  <c r="AR154" i="4"/>
  <c r="F175" i="10"/>
  <c r="CV64" i="28"/>
  <c r="M151" i="4"/>
  <c r="M162" i="4" s="1"/>
  <c r="M174" i="4" s="1"/>
  <c r="CV88" i="28"/>
  <c r="R154" i="4"/>
  <c r="R157" i="4"/>
  <c r="N132" i="28"/>
  <c r="N143" i="28" s="1"/>
  <c r="N155" i="28" s="1"/>
  <c r="CV74" i="28"/>
  <c r="CV44" i="28"/>
  <c r="CV8" i="28"/>
  <c r="CV54" i="28"/>
  <c r="AR40" i="25"/>
  <c r="AR44" i="25"/>
  <c r="CV57" i="28"/>
  <c r="O132" i="28"/>
  <c r="O143" i="28" s="1"/>
  <c r="O155" i="28" s="1"/>
  <c r="CV21" i="28"/>
  <c r="CV63" i="28"/>
  <c r="CV86" i="28"/>
  <c r="AE37" i="25"/>
  <c r="R146" i="25"/>
  <c r="AR42" i="25"/>
  <c r="AR47" i="25"/>
  <c r="Q132" i="28"/>
  <c r="Q143" i="28" s="1"/>
  <c r="Q155" i="28" s="1"/>
  <c r="CV9" i="28"/>
  <c r="CV83" i="28"/>
  <c r="AE36" i="25"/>
  <c r="AR29" i="25"/>
  <c r="BV59" i="25" l="1"/>
  <c r="AM50" i="49" s="1"/>
  <c r="BT46" i="4"/>
  <c r="D7" i="15"/>
  <c r="G7" i="60"/>
  <c r="D10" i="15"/>
  <c r="G10" i="60"/>
  <c r="G16" i="60" s="1"/>
  <c r="G18" i="60" s="1"/>
  <c r="G22" i="60" s="1"/>
  <c r="G31" i="60" s="1"/>
  <c r="E24" i="15"/>
  <c r="H24" i="60"/>
  <c r="I19" i="24"/>
  <c r="I21" i="24"/>
  <c r="I22" i="24" s="1"/>
  <c r="I24" i="24" s="1"/>
  <c r="K29" i="15" s="1"/>
  <c r="F12" i="15"/>
  <c r="I12" i="60"/>
  <c r="D14" i="15"/>
  <c r="G14" i="60"/>
  <c r="F24" i="15"/>
  <c r="I24" i="60"/>
  <c r="BA95" i="50"/>
  <c r="CV156" i="4"/>
  <c r="CV160" i="4" s="1"/>
  <c r="D12" i="15"/>
  <c r="G12" i="60"/>
  <c r="E12" i="15"/>
  <c r="H12" i="60"/>
  <c r="E14" i="15"/>
  <c r="H14" i="60"/>
  <c r="BT59" i="25"/>
  <c r="AK50" i="49" s="1"/>
  <c r="CG62" i="4" s="1"/>
  <c r="F10" i="15"/>
  <c r="I10" i="60"/>
  <c r="I16" i="60" s="1"/>
  <c r="BU59" i="25"/>
  <c r="AL50" i="49" s="1"/>
  <c r="F14" i="15"/>
  <c r="I14" i="60"/>
  <c r="E10" i="15"/>
  <c r="H10" i="60"/>
  <c r="H16" i="60" s="1"/>
  <c r="D24" i="15"/>
  <c r="G24" i="60"/>
  <c r="CU118" i="28"/>
  <c r="CU110" i="28"/>
  <c r="BJ57" i="4"/>
  <c r="BJ162" i="4" s="1"/>
  <c r="BJ174" i="4" s="1"/>
  <c r="CU109" i="28"/>
  <c r="CU100" i="28"/>
  <c r="CU104" i="28"/>
  <c r="CU112" i="28"/>
  <c r="CO31" i="28"/>
  <c r="CO33" i="28"/>
  <c r="CO34" i="28"/>
  <c r="CN43" i="28"/>
  <c r="CO30" i="28"/>
  <c r="CN37" i="28"/>
  <c r="CO35" i="28"/>
  <c r="CO49" i="28"/>
  <c r="CN36" i="28"/>
  <c r="CO48" i="28"/>
  <c r="BU49" i="4"/>
  <c r="CO41" i="28"/>
  <c r="CO42" i="28"/>
  <c r="CO38" i="28"/>
  <c r="CU72" i="25"/>
  <c r="BN54" i="25"/>
  <c r="CU75" i="25"/>
  <c r="I24" i="15"/>
  <c r="G17" i="24" s="1"/>
  <c r="G19" i="24" s="1"/>
  <c r="G21" i="24" s="1"/>
  <c r="G22" i="24" s="1"/>
  <c r="G24" i="24" s="1"/>
  <c r="BQ49" i="4"/>
  <c r="BU47" i="25"/>
  <c r="AL38" i="49" s="1"/>
  <c r="R13" i="15"/>
  <c r="H24" i="15"/>
  <c r="F17" i="24" s="1"/>
  <c r="F19" i="24" s="1"/>
  <c r="F21" i="24" s="1"/>
  <c r="F22" i="24" s="1"/>
  <c r="F24" i="24" s="1"/>
  <c r="H29" i="15" s="1"/>
  <c r="V38" i="49"/>
  <c r="BU46" i="4"/>
  <c r="DE46" i="4" s="1"/>
  <c r="CA67" i="4"/>
  <c r="CA151" i="4" s="1"/>
  <c r="BK57" i="4"/>
  <c r="BK162" i="4" s="1"/>
  <c r="BK174" i="4" s="1"/>
  <c r="Z90" i="50"/>
  <c r="T39" i="50"/>
  <c r="V39" i="50" s="1"/>
  <c r="BC169" i="28"/>
  <c r="V50" i="49"/>
  <c r="D22" i="22"/>
  <c r="E12" i="22"/>
  <c r="E9" i="22"/>
  <c r="E15" i="22"/>
  <c r="E18" i="22"/>
  <c r="BS59" i="25"/>
  <c r="AJ50" i="49" s="1"/>
  <c r="BQ59" i="25"/>
  <c r="AH50" i="49" s="1"/>
  <c r="CD59" i="25" s="1"/>
  <c r="AU50" i="49" s="1"/>
  <c r="BQ62" i="4"/>
  <c r="BR62" i="4" s="1"/>
  <c r="CU102" i="28"/>
  <c r="AI36" i="50"/>
  <c r="BT97" i="28"/>
  <c r="AK55" i="50" s="1"/>
  <c r="CU83" i="25"/>
  <c r="BL143" i="25"/>
  <c r="BT67" i="4"/>
  <c r="BT151" i="4" s="1"/>
  <c r="X95" i="49"/>
  <c r="AC95" i="49"/>
  <c r="BY67" i="4"/>
  <c r="BI132" i="28"/>
  <c r="BV101" i="28"/>
  <c r="AM59" i="50" s="1"/>
  <c r="CA40" i="25"/>
  <c r="AR31" i="49" s="1"/>
  <c r="BU40" i="25"/>
  <c r="AL31" i="49" s="1"/>
  <c r="CH42" i="4" s="1"/>
  <c r="DC116" i="4"/>
  <c r="BW64" i="25"/>
  <c r="AN55" i="49" s="1"/>
  <c r="CJ64" i="25" s="1"/>
  <c r="BA55" i="49" s="1"/>
  <c r="CW67" i="4" s="1"/>
  <c r="CU88" i="25"/>
  <c r="BO59" i="25"/>
  <c r="AF50" i="49" s="1"/>
  <c r="CU117" i="28"/>
  <c r="CA64" i="25"/>
  <c r="AR55" i="49" s="1"/>
  <c r="CU73" i="25"/>
  <c r="DC120" i="4"/>
  <c r="Y95" i="49"/>
  <c r="CU105" i="28"/>
  <c r="CU121" i="28"/>
  <c r="CU161" i="28"/>
  <c r="BF86" i="50"/>
  <c r="CU178" i="25"/>
  <c r="DC87" i="4"/>
  <c r="AI38" i="49"/>
  <c r="DC72" i="4"/>
  <c r="CU44" i="25"/>
  <c r="CU181" i="25" s="1"/>
  <c r="BF92" i="49"/>
  <c r="BF95" i="49" s="1"/>
  <c r="CU67" i="25"/>
  <c r="CU81" i="25"/>
  <c r="DC46" i="4"/>
  <c r="CU93" i="25"/>
  <c r="DC137" i="4"/>
  <c r="DC97" i="4"/>
  <c r="DC135" i="4"/>
  <c r="CU99" i="28"/>
  <c r="DC134" i="4"/>
  <c r="CU113" i="28"/>
  <c r="DC118" i="4"/>
  <c r="CU111" i="28"/>
  <c r="CU40" i="28"/>
  <c r="CU168" i="28" s="1"/>
  <c r="CU64" i="25"/>
  <c r="DC98" i="4"/>
  <c r="CU82" i="25"/>
  <c r="DC138" i="4"/>
  <c r="DC75" i="4"/>
  <c r="AU39" i="50"/>
  <c r="CQ43" i="28" s="1"/>
  <c r="BO43" i="28"/>
  <c r="CU162" i="28"/>
  <c r="CT50" i="28"/>
  <c r="J10" i="34" s="1"/>
  <c r="CT168" i="28"/>
  <c r="CU165" i="28"/>
  <c r="CT160" i="28"/>
  <c r="CU76" i="25"/>
  <c r="DC82" i="4"/>
  <c r="DC139" i="4"/>
  <c r="CU86" i="25"/>
  <c r="DC71" i="4"/>
  <c r="DC92" i="4"/>
  <c r="DC93" i="4"/>
  <c r="DC94" i="4"/>
  <c r="CT173" i="25"/>
  <c r="DC95" i="4"/>
  <c r="DC96" i="4"/>
  <c r="CT54" i="25"/>
  <c r="J10" i="33" s="1"/>
  <c r="CT181" i="25"/>
  <c r="BW67" i="4"/>
  <c r="BW151" i="4" s="1"/>
  <c r="CU175" i="25"/>
  <c r="CU91" i="25"/>
  <c r="CU25" i="25"/>
  <c r="CU177" i="25"/>
  <c r="P111" i="49"/>
  <c r="P118" i="49" s="1"/>
  <c r="CW40" i="28"/>
  <c r="CV40" i="28" s="1"/>
  <c r="CU68" i="25"/>
  <c r="CU69" i="25"/>
  <c r="DC76" i="4"/>
  <c r="BO67" i="4"/>
  <c r="BR67" i="4" s="1"/>
  <c r="CU78" i="25"/>
  <c r="CU94" i="25"/>
  <c r="DC68" i="4"/>
  <c r="DC80" i="4"/>
  <c r="DC89" i="4"/>
  <c r="DC121" i="4"/>
  <c r="DC81" i="4"/>
  <c r="CU92" i="25"/>
  <c r="DC122" i="4"/>
  <c r="DC129" i="4"/>
  <c r="DC90" i="4"/>
  <c r="DC70" i="4"/>
  <c r="DC77" i="4"/>
  <c r="DC79" i="4"/>
  <c r="DC126" i="4"/>
  <c r="CU115" i="28"/>
  <c r="DC78" i="4"/>
  <c r="DC91" i="4"/>
  <c r="DC83" i="4"/>
  <c r="CU74" i="25"/>
  <c r="DC127" i="4"/>
  <c r="BT40" i="25"/>
  <c r="AK31" i="49" s="1"/>
  <c r="CG42" i="4" s="1"/>
  <c r="W95" i="49"/>
  <c r="CU84" i="25"/>
  <c r="BS67" i="4"/>
  <c r="BN143" i="25"/>
  <c r="BN154" i="25" s="1"/>
  <c r="BN166" i="25" s="1"/>
  <c r="DC131" i="4"/>
  <c r="CU89" i="25"/>
  <c r="DC132" i="4"/>
  <c r="CU95" i="25"/>
  <c r="DC88" i="4"/>
  <c r="DC128" i="4"/>
  <c r="CU90" i="25"/>
  <c r="CU85" i="25"/>
  <c r="CU87" i="25"/>
  <c r="BJ143" i="25"/>
  <c r="BJ154" i="25" s="1"/>
  <c r="BJ166" i="25" s="1"/>
  <c r="DC84" i="4"/>
  <c r="AD143" i="28"/>
  <c r="AD155" i="28" s="1"/>
  <c r="AI95" i="50"/>
  <c r="BU64" i="25"/>
  <c r="AL55" i="49" s="1"/>
  <c r="CH67" i="4" s="1"/>
  <c r="DC119" i="4"/>
  <c r="CU77" i="25"/>
  <c r="BK54" i="25"/>
  <c r="BK154" i="25" s="1"/>
  <c r="BK166" i="25" s="1"/>
  <c r="AB174" i="4"/>
  <c r="CU80" i="25"/>
  <c r="DC86" i="4"/>
  <c r="BX40" i="25"/>
  <c r="AO31" i="49" s="1"/>
  <c r="CK42" i="4" s="1"/>
  <c r="DC136" i="4"/>
  <c r="F174" i="4"/>
  <c r="BT99" i="28"/>
  <c r="AK57" i="50" s="1"/>
  <c r="DC67" i="4"/>
  <c r="X90" i="50"/>
  <c r="DC69" i="4"/>
  <c r="CV45" i="28"/>
  <c r="CU119" i="28"/>
  <c r="CU114" i="28"/>
  <c r="DC117" i="4"/>
  <c r="DC130" i="4"/>
  <c r="DC85" i="4"/>
  <c r="CU66" i="25"/>
  <c r="BB57" i="4"/>
  <c r="BB162" i="4" s="1"/>
  <c r="BB174" i="4" s="1"/>
  <c r="DA42" i="4"/>
  <c r="DC42" i="4" s="1"/>
  <c r="BQ42" i="4"/>
  <c r="BP64" i="25"/>
  <c r="AG55" i="49" s="1"/>
  <c r="CC67" i="4" s="1"/>
  <c r="BP99" i="28"/>
  <c r="AG57" i="50" s="1"/>
  <c r="BP40" i="25"/>
  <c r="AG31" i="49" s="1"/>
  <c r="CC42" i="4" s="1"/>
  <c r="Y90" i="50"/>
  <c r="BU116" i="4"/>
  <c r="BU151" i="4" s="1"/>
  <c r="BS42" i="4"/>
  <c r="BO43" i="4"/>
  <c r="BR43" i="4" s="1"/>
  <c r="V55" i="49"/>
  <c r="BO116" i="4"/>
  <c r="BQ64" i="25"/>
  <c r="AH55" i="49" s="1"/>
  <c r="CD67" i="4" s="1"/>
  <c r="V57" i="50"/>
  <c r="BS40" i="25"/>
  <c r="AJ31" i="49" s="1"/>
  <c r="BQ99" i="28"/>
  <c r="AH57" i="50" s="1"/>
  <c r="CD99" i="28" s="1"/>
  <c r="AU57" i="50" s="1"/>
  <c r="BQ116" i="4"/>
  <c r="CW141" i="28"/>
  <c r="M13" i="34"/>
  <c r="S31" i="49"/>
  <c r="V31" i="49" s="1"/>
  <c r="CA160" i="4"/>
  <c r="AG99" i="50"/>
  <c r="CC156" i="4"/>
  <c r="CC160" i="4" s="1"/>
  <c r="CC137" i="28"/>
  <c r="CC141" i="28" s="1"/>
  <c r="DE160" i="4"/>
  <c r="AH99" i="50"/>
  <c r="CD156" i="4"/>
  <c r="CD160" i="4" s="1"/>
  <c r="CD137" i="28"/>
  <c r="CD141" i="28" s="1"/>
  <c r="H16" i="48"/>
  <c r="F14" i="48"/>
  <c r="G16" i="48"/>
  <c r="F13" i="48"/>
  <c r="F12" i="48"/>
  <c r="BE40" i="25"/>
  <c r="BE54" i="25" s="1"/>
  <c r="R159" i="25"/>
  <c r="CS40" i="25"/>
  <c r="CU40" i="25" s="1"/>
  <c r="BB54" i="25"/>
  <c r="BB154" i="25" s="1"/>
  <c r="BB166" i="25" s="1"/>
  <c r="G157" i="10"/>
  <c r="AE143" i="28"/>
  <c r="R143" i="28"/>
  <c r="R155" i="28" s="1"/>
  <c r="AE152" i="25"/>
  <c r="AE159" i="25"/>
  <c r="BC143" i="28"/>
  <c r="BC155" i="28" s="1"/>
  <c r="BO37" i="28"/>
  <c r="CW37" i="28" s="1"/>
  <c r="CV37" i="28" s="1"/>
  <c r="BB143" i="28"/>
  <c r="BB155" i="28" s="1"/>
  <c r="BI162" i="4"/>
  <c r="BI174" i="4" s="1"/>
  <c r="AI32" i="49"/>
  <c r="AU33" i="50"/>
  <c r="CQ37" i="28" s="1"/>
  <c r="AU32" i="50"/>
  <c r="CQ36" i="28" s="1"/>
  <c r="I30" i="31"/>
  <c r="BI143" i="28"/>
  <c r="BI155" i="28" s="1"/>
  <c r="BM162" i="4"/>
  <c r="BM174" i="4" s="1"/>
  <c r="E28" i="33"/>
  <c r="R160" i="4"/>
  <c r="AE160" i="4"/>
  <c r="CU148" i="28"/>
  <c r="K24" i="34" s="1"/>
  <c r="CU152" i="25"/>
  <c r="J17" i="24"/>
  <c r="AK174" i="4"/>
  <c r="AT32" i="50"/>
  <c r="CP36" i="28" s="1"/>
  <c r="DC160" i="4"/>
  <c r="BJ143" i="28"/>
  <c r="BJ155" i="28" s="1"/>
  <c r="BD162" i="4"/>
  <c r="BD174" i="4" s="1"/>
  <c r="BF162" i="4"/>
  <c r="BF174" i="4" s="1"/>
  <c r="AR143" i="25"/>
  <c r="E17" i="42"/>
  <c r="E19" i="42" s="1"/>
  <c r="E21" i="42" s="1"/>
  <c r="E22" i="42" s="1"/>
  <c r="E24" i="42" s="1"/>
  <c r="E29" i="34" s="1"/>
  <c r="BG162" i="4"/>
  <c r="BG174" i="4" s="1"/>
  <c r="BC162" i="4"/>
  <c r="BC174" i="4" s="1"/>
  <c r="CU141" i="28"/>
  <c r="AR160" i="4"/>
  <c r="BE152" i="25"/>
  <c r="N174" i="4"/>
  <c r="BG143" i="28"/>
  <c r="BG155" i="28" s="1"/>
  <c r="BH143" i="28"/>
  <c r="BH155" i="28" s="1"/>
  <c r="BK143" i="28"/>
  <c r="BK155" i="28" s="1"/>
  <c r="CU22" i="28"/>
  <c r="K28" i="34"/>
  <c r="AR143" i="28"/>
  <c r="BL143" i="28"/>
  <c r="BL155" i="28" s="1"/>
  <c r="AT33" i="50"/>
  <c r="CP37" i="28" s="1"/>
  <c r="DC27" i="4"/>
  <c r="N7" i="15" s="1"/>
  <c r="D12" i="33"/>
  <c r="AR152" i="25"/>
  <c r="D17" i="24"/>
  <c r="D19" i="24" s="1"/>
  <c r="D21" i="24" s="1"/>
  <c r="D22" i="24" s="1"/>
  <c r="AJ33" i="50"/>
  <c r="BM143" i="28"/>
  <c r="BM155" i="28" s="1"/>
  <c r="BN143" i="28"/>
  <c r="BN155" i="28" s="1"/>
  <c r="BH162" i="4"/>
  <c r="BH174" i="4" s="1"/>
  <c r="BO36" i="28"/>
  <c r="BD143" i="28"/>
  <c r="BD155" i="28" s="1"/>
  <c r="BF143" i="28"/>
  <c r="BF155" i="28" s="1"/>
  <c r="BN162" i="4"/>
  <c r="BN174" i="4" s="1"/>
  <c r="BL162" i="4"/>
  <c r="BL174" i="4" s="1"/>
  <c r="F19" i="42"/>
  <c r="F21" i="42" s="1"/>
  <c r="F22" i="42" s="1"/>
  <c r="F24" i="42" s="1"/>
  <c r="F29" i="34" s="1"/>
  <c r="H19" i="42"/>
  <c r="H21" i="42" s="1"/>
  <c r="H22" i="42" s="1"/>
  <c r="H24" i="42" s="1"/>
  <c r="H29" i="34" s="1"/>
  <c r="I19" i="42"/>
  <c r="I21" i="42" s="1"/>
  <c r="I22" i="42" s="1"/>
  <c r="I24" i="42" s="1"/>
  <c r="I29" i="34" s="1"/>
  <c r="CV152" i="28"/>
  <c r="L27" i="34" s="1"/>
  <c r="K27" i="34"/>
  <c r="L154" i="25"/>
  <c r="L166" i="25" s="1"/>
  <c r="N154" i="25"/>
  <c r="N166" i="25" s="1"/>
  <c r="AK154" i="25"/>
  <c r="AK166" i="25" s="1"/>
  <c r="BM154" i="25"/>
  <c r="BM166" i="25" s="1"/>
  <c r="Z154" i="25"/>
  <c r="Z166" i="25" s="1"/>
  <c r="U154" i="25"/>
  <c r="U166" i="25" s="1"/>
  <c r="Y154" i="25"/>
  <c r="Y166" i="25" s="1"/>
  <c r="AA154" i="25"/>
  <c r="AA166" i="25" s="1"/>
  <c r="Q154" i="25"/>
  <c r="Q166" i="25" s="1"/>
  <c r="G154" i="25"/>
  <c r="G166" i="25" s="1"/>
  <c r="S154" i="25"/>
  <c r="S166" i="25" s="1"/>
  <c r="BD154" i="25"/>
  <c r="BD166" i="25" s="1"/>
  <c r="BG154" i="25"/>
  <c r="BG166" i="25" s="1"/>
  <c r="W154" i="25"/>
  <c r="X154" i="25"/>
  <c r="X166" i="25" s="1"/>
  <c r="AD154" i="25"/>
  <c r="AD166" i="25" s="1"/>
  <c r="O154" i="25"/>
  <c r="O166" i="25" s="1"/>
  <c r="AI154" i="25"/>
  <c r="AI166" i="25" s="1"/>
  <c r="AB154" i="25"/>
  <c r="AB166" i="25" s="1"/>
  <c r="AH154" i="25"/>
  <c r="AH166" i="25" s="1"/>
  <c r="V154" i="25"/>
  <c r="V166" i="25" s="1"/>
  <c r="J154" i="25"/>
  <c r="J166" i="25" s="1"/>
  <c r="K154" i="25"/>
  <c r="K166" i="25" s="1"/>
  <c r="AG154" i="25"/>
  <c r="AG166" i="25" s="1"/>
  <c r="T154" i="25"/>
  <c r="T166" i="25" s="1"/>
  <c r="P154" i="25"/>
  <c r="P166" i="25" s="1"/>
  <c r="AC154" i="25"/>
  <c r="AC166" i="25" s="1"/>
  <c r="BF154" i="25"/>
  <c r="BF166" i="25" s="1"/>
  <c r="BC154" i="25"/>
  <c r="BC166" i="25" s="1"/>
  <c r="BE25" i="25"/>
  <c r="BL154" i="25"/>
  <c r="BL166" i="25" s="1"/>
  <c r="BI154" i="25"/>
  <c r="BI166" i="25" s="1"/>
  <c r="BH154" i="25"/>
  <c r="BH166" i="25" s="1"/>
  <c r="AE25" i="25"/>
  <c r="R25" i="25"/>
  <c r="AR25" i="25"/>
  <c r="D21" i="42"/>
  <c r="D22" i="42" s="1"/>
  <c r="D24" i="42" s="1"/>
  <c r="D29" i="34" s="1"/>
  <c r="BZ79" i="4"/>
  <c r="C37" i="57"/>
  <c r="C41" i="57" s="1"/>
  <c r="D95" i="56" s="1"/>
  <c r="D98" i="56" s="1"/>
  <c r="D100" i="56" s="1"/>
  <c r="AI50" i="50"/>
  <c r="AR27" i="4"/>
  <c r="D37" i="57"/>
  <c r="D41" i="57" s="1"/>
  <c r="E95" i="56" s="1"/>
  <c r="E98" i="56" s="1"/>
  <c r="E100" i="56" s="1"/>
  <c r="E37" i="57"/>
  <c r="E41" i="57" s="1"/>
  <c r="F95" i="56" s="1"/>
  <c r="F98" i="56" s="1"/>
  <c r="F100" i="56" s="1"/>
  <c r="B103" i="17"/>
  <c r="B104" i="17" s="1"/>
  <c r="B105" i="17" s="1"/>
  <c r="E23" i="16"/>
  <c r="BZ64" i="25"/>
  <c r="AQ55" i="49" s="1"/>
  <c r="CM67" i="4" s="1"/>
  <c r="BY110" i="28"/>
  <c r="AP68" i="50" s="1"/>
  <c r="CL127" i="4" s="1"/>
  <c r="E15" i="33"/>
  <c r="E14" i="33"/>
  <c r="BY143" i="25"/>
  <c r="BV143" i="25"/>
  <c r="BT143" i="25"/>
  <c r="BX143" i="25"/>
  <c r="AI51" i="49"/>
  <c r="F7" i="33"/>
  <c r="E30" i="31" s="1"/>
  <c r="G7" i="33"/>
  <c r="BY115" i="28"/>
  <c r="AP73" i="50" s="1"/>
  <c r="CL115" i="28" s="1"/>
  <c r="BC73" i="50" s="1"/>
  <c r="CY132" i="4" s="1"/>
  <c r="AI34" i="50"/>
  <c r="H7" i="33"/>
  <c r="G30" i="31" s="1"/>
  <c r="BY114" i="28"/>
  <c r="AP72" i="50" s="1"/>
  <c r="CL114" i="28" s="1"/>
  <c r="BC72" i="50" s="1"/>
  <c r="CY131" i="4" s="1"/>
  <c r="CV153" i="28"/>
  <c r="BY94" i="28"/>
  <c r="AP52" i="50" s="1"/>
  <c r="CL111" i="4" s="1"/>
  <c r="BZ103" i="25"/>
  <c r="AQ94" i="49" s="1"/>
  <c r="CM106" i="4" s="1"/>
  <c r="BZ40" i="4"/>
  <c r="BZ73" i="25"/>
  <c r="AQ64" i="49" s="1"/>
  <c r="CM76" i="4" s="1"/>
  <c r="BY90" i="28"/>
  <c r="AP49" i="50" s="1"/>
  <c r="BY116" i="28"/>
  <c r="AP74" i="50" s="1"/>
  <c r="CL133" i="4" s="1"/>
  <c r="BZ77" i="25"/>
  <c r="AQ68" i="49" s="1"/>
  <c r="CM77" i="25" s="1"/>
  <c r="BY109" i="4"/>
  <c r="BY119" i="28"/>
  <c r="AP77" i="50" s="1"/>
  <c r="CL136" i="4" s="1"/>
  <c r="BY91" i="28"/>
  <c r="AI26" i="50"/>
  <c r="BZ95" i="4"/>
  <c r="BY113" i="4"/>
  <c r="BZ86" i="25"/>
  <c r="AQ77" i="49" s="1"/>
  <c r="CM89" i="4" s="1"/>
  <c r="BY114" i="4"/>
  <c r="BY106" i="28"/>
  <c r="AP64" i="50" s="1"/>
  <c r="CL106" i="28" s="1"/>
  <c r="BC64" i="50" s="1"/>
  <c r="CY123" i="4" s="1"/>
  <c r="BY112" i="28"/>
  <c r="AP70" i="50" s="1"/>
  <c r="CL129" i="4" s="1"/>
  <c r="BY126" i="4"/>
  <c r="BR54" i="4"/>
  <c r="BZ75" i="25"/>
  <c r="AQ66" i="49" s="1"/>
  <c r="CM75" i="25" s="1"/>
  <c r="CE45" i="28"/>
  <c r="BY100" i="28"/>
  <c r="AP58" i="50" s="1"/>
  <c r="CL117" i="4" s="1"/>
  <c r="BY140" i="4"/>
  <c r="BY95" i="28"/>
  <c r="AP53" i="50" s="1"/>
  <c r="CL95" i="28" s="1"/>
  <c r="BC53" i="50" s="1"/>
  <c r="CY112" i="4" s="1"/>
  <c r="BY108" i="28"/>
  <c r="AP66" i="50" s="1"/>
  <c r="CL125" i="4" s="1"/>
  <c r="BY144" i="4"/>
  <c r="BY149" i="4"/>
  <c r="BY139" i="4"/>
  <c r="BZ58" i="25"/>
  <c r="AQ49" i="49" s="1"/>
  <c r="CM58" i="25" s="1"/>
  <c r="BY129" i="28"/>
  <c r="AP87" i="50" s="1"/>
  <c r="CL129" i="28" s="1"/>
  <c r="BC87" i="50" s="1"/>
  <c r="CY148" i="4" s="1"/>
  <c r="BY120" i="28"/>
  <c r="AP78" i="50" s="1"/>
  <c r="CL137" i="4" s="1"/>
  <c r="DE52" i="4"/>
  <c r="DD52" i="4" s="1"/>
  <c r="BR49" i="25"/>
  <c r="BR52" i="4"/>
  <c r="CD51" i="4"/>
  <c r="AI43" i="50"/>
  <c r="AI40" i="49"/>
  <c r="BR51" i="4"/>
  <c r="BZ52" i="4"/>
  <c r="BZ50" i="25"/>
  <c r="AQ41" i="49" s="1"/>
  <c r="CH54" i="4"/>
  <c r="CH47" i="28"/>
  <c r="AY43" i="50" s="1"/>
  <c r="CU54" i="4" s="1"/>
  <c r="BS54" i="4"/>
  <c r="DE54" i="4" s="1"/>
  <c r="DD54" i="4" s="1"/>
  <c r="BS47" i="28"/>
  <c r="CW47" i="28" s="1"/>
  <c r="CV47" i="28" s="1"/>
  <c r="BY118" i="28"/>
  <c r="AP76" i="50" s="1"/>
  <c r="CL135" i="4" s="1"/>
  <c r="CH52" i="4"/>
  <c r="CH50" i="25"/>
  <c r="AY41" i="49" s="1"/>
  <c r="CU52" i="4" s="1"/>
  <c r="BR53" i="4"/>
  <c r="CQ52" i="4"/>
  <c r="CQ50" i="25"/>
  <c r="BY147" i="4"/>
  <c r="AF42" i="49"/>
  <c r="BR51" i="25"/>
  <c r="CJ54" i="4"/>
  <c r="CJ47" i="28"/>
  <c r="BA43" i="50" s="1"/>
  <c r="CW54" i="4" s="1"/>
  <c r="AJ42" i="49"/>
  <c r="CL54" i="4"/>
  <c r="CL47" i="28"/>
  <c r="BC43" i="50" s="1"/>
  <c r="CY54" i="4" s="1"/>
  <c r="CG53" i="4"/>
  <c r="CG51" i="25"/>
  <c r="AX42" i="49" s="1"/>
  <c r="CT53" i="4" s="1"/>
  <c r="AJ40" i="49"/>
  <c r="CW49" i="25"/>
  <c r="CV49" i="25" s="1"/>
  <c r="DE53" i="4"/>
  <c r="DD53" i="4" s="1"/>
  <c r="CL52" i="4"/>
  <c r="CL50" i="25"/>
  <c r="BC41" i="49" s="1"/>
  <c r="CY52" i="4" s="1"/>
  <c r="BZ49" i="25"/>
  <c r="AQ40" i="49" s="1"/>
  <c r="BZ51" i="4"/>
  <c r="CG47" i="28"/>
  <c r="AX43" i="50" s="1"/>
  <c r="CT54" i="4" s="1"/>
  <c r="CG54" i="4"/>
  <c r="CC52" i="4"/>
  <c r="CC50" i="25"/>
  <c r="AT41" i="49" s="1"/>
  <c r="AF41" i="49"/>
  <c r="AI41" i="49" s="1"/>
  <c r="BR50" i="25"/>
  <c r="CN51" i="4"/>
  <c r="CN49" i="25"/>
  <c r="CN53" i="4"/>
  <c r="CN51" i="25"/>
  <c r="CO47" i="28"/>
  <c r="CO54" i="4"/>
  <c r="CJ53" i="4"/>
  <c r="CJ51" i="25"/>
  <c r="BA42" i="49" s="1"/>
  <c r="CW53" i="4" s="1"/>
  <c r="CG49" i="25"/>
  <c r="AX40" i="49" s="1"/>
  <c r="CT51" i="4" s="1"/>
  <c r="CG51" i="4"/>
  <c r="CW51" i="25"/>
  <c r="CV51" i="25" s="1"/>
  <c r="CH46" i="28"/>
  <c r="AY42" i="50" s="1"/>
  <c r="BD42" i="50" s="1"/>
  <c r="CL51" i="25"/>
  <c r="BC42" i="49" s="1"/>
  <c r="CY53" i="4" s="1"/>
  <c r="CL53" i="4"/>
  <c r="BZ53" i="4"/>
  <c r="BZ51" i="25"/>
  <c r="AQ42" i="49" s="1"/>
  <c r="CG52" i="4"/>
  <c r="CG50" i="25"/>
  <c r="AX41" i="49" s="1"/>
  <c r="CT52" i="4" s="1"/>
  <c r="CN52" i="4"/>
  <c r="CN50" i="25"/>
  <c r="CJ52" i="4"/>
  <c r="CJ50" i="25"/>
  <c r="BA41" i="49" s="1"/>
  <c r="CW52" i="4" s="1"/>
  <c r="CI51" i="4"/>
  <c r="CI49" i="25"/>
  <c r="AZ40" i="49" s="1"/>
  <c r="CV51" i="4" s="1"/>
  <c r="CC54" i="4"/>
  <c r="CC47" i="28"/>
  <c r="AT43" i="50" s="1"/>
  <c r="CI52" i="4"/>
  <c r="CI50" i="25"/>
  <c r="AZ41" i="49" s="1"/>
  <c r="CV52" i="4" s="1"/>
  <c r="AJ41" i="49"/>
  <c r="CD53" i="4"/>
  <c r="CD51" i="25"/>
  <c r="AU42" i="49" s="1"/>
  <c r="CD54" i="4"/>
  <c r="CD47" i="28"/>
  <c r="AU43" i="50" s="1"/>
  <c r="CP51" i="4"/>
  <c r="CP49" i="25"/>
  <c r="CN54" i="4"/>
  <c r="CN47" i="28"/>
  <c r="CI54" i="4"/>
  <c r="CI47" i="28"/>
  <c r="AZ43" i="50" s="1"/>
  <c r="CV54" i="4" s="1"/>
  <c r="CC51" i="25"/>
  <c r="AT42" i="49" s="1"/>
  <c r="CP51" i="25" s="1"/>
  <c r="BY116" i="4"/>
  <c r="CK52" i="4"/>
  <c r="CK50" i="25"/>
  <c r="BB41" i="49" s="1"/>
  <c r="CX52" i="4" s="1"/>
  <c r="CK53" i="4"/>
  <c r="CK51" i="25"/>
  <c r="BB42" i="49" s="1"/>
  <c r="CX53" i="4" s="1"/>
  <c r="CK54" i="4"/>
  <c r="CK47" i="28"/>
  <c r="BB43" i="50" s="1"/>
  <c r="CX54" i="4" s="1"/>
  <c r="CF45" i="28"/>
  <c r="AW41" i="50" s="1"/>
  <c r="BD41" i="50" s="1"/>
  <c r="AV41" i="50"/>
  <c r="CB49" i="25"/>
  <c r="AS40" i="49" s="1"/>
  <c r="CB51" i="4"/>
  <c r="CK51" i="4"/>
  <c r="CK49" i="25"/>
  <c r="BB40" i="49" s="1"/>
  <c r="CX51" i="4" s="1"/>
  <c r="CL51" i="4"/>
  <c r="CL49" i="25"/>
  <c r="BC40" i="49" s="1"/>
  <c r="CY51" i="4" s="1"/>
  <c r="CQ49" i="25"/>
  <c r="CQ51" i="4"/>
  <c r="DE51" i="4"/>
  <c r="DD51" i="4" s="1"/>
  <c r="AG42" i="50"/>
  <c r="CC53" i="4" s="1"/>
  <c r="CW46" i="28"/>
  <c r="CV46" i="28" s="1"/>
  <c r="BR46" i="28"/>
  <c r="CW50" i="25"/>
  <c r="CV50" i="25" s="1"/>
  <c r="BZ54" i="4"/>
  <c r="BZ47" i="28"/>
  <c r="AQ43" i="50" s="1"/>
  <c r="CJ49" i="25"/>
  <c r="BA40" i="49" s="1"/>
  <c r="CW51" i="4" s="1"/>
  <c r="CJ51" i="4"/>
  <c r="BR47" i="28"/>
  <c r="BZ97" i="25"/>
  <c r="AQ88" i="49" s="1"/>
  <c r="CM97" i="25" s="1"/>
  <c r="BZ102" i="25"/>
  <c r="AQ93" i="49" s="1"/>
  <c r="CM105" i="4" s="1"/>
  <c r="AR151" i="4"/>
  <c r="BY104" i="28"/>
  <c r="AP62" i="50" s="1"/>
  <c r="CL121" i="4" s="1"/>
  <c r="BY105" i="28"/>
  <c r="AP63" i="50" s="1"/>
  <c r="CL122" i="4" s="1"/>
  <c r="BY128" i="4"/>
  <c r="BY126" i="28"/>
  <c r="AP84" i="50" s="1"/>
  <c r="CL141" i="4" s="1"/>
  <c r="BY128" i="28"/>
  <c r="CL146" i="4" s="1"/>
  <c r="BY98" i="28"/>
  <c r="AP56" i="50" s="1"/>
  <c r="CL115" i="4" s="1"/>
  <c r="BZ70" i="25"/>
  <c r="AQ61" i="49" s="1"/>
  <c r="CM73" i="4" s="1"/>
  <c r="BZ60" i="25"/>
  <c r="BZ84" i="25"/>
  <c r="AQ75" i="49" s="1"/>
  <c r="CM87" i="4" s="1"/>
  <c r="BZ63" i="25"/>
  <c r="CM66" i="4" s="1"/>
  <c r="BY121" i="28"/>
  <c r="AP79" i="50" s="1"/>
  <c r="CL138" i="4" s="1"/>
  <c r="BY127" i="28"/>
  <c r="AP85" i="50" s="1"/>
  <c r="CL127" i="28" s="1"/>
  <c r="BC85" i="50" s="1"/>
  <c r="CY145" i="4" s="1"/>
  <c r="BY120" i="4"/>
  <c r="BY124" i="28"/>
  <c r="AP82" i="50" s="1"/>
  <c r="CL143" i="4" s="1"/>
  <c r="BZ70" i="4"/>
  <c r="BZ79" i="25"/>
  <c r="AQ70" i="49" s="1"/>
  <c r="CM82" i="4" s="1"/>
  <c r="BZ83" i="4"/>
  <c r="BZ96" i="25"/>
  <c r="CM99" i="4" s="1"/>
  <c r="BZ62" i="4"/>
  <c r="BY113" i="28"/>
  <c r="AP71" i="50" s="1"/>
  <c r="CL130" i="4" s="1"/>
  <c r="BY102" i="28"/>
  <c r="AP60" i="50" s="1"/>
  <c r="CL119" i="4" s="1"/>
  <c r="BY117" i="28"/>
  <c r="AP75" i="50" s="1"/>
  <c r="CL134" i="4" s="1"/>
  <c r="CS132" i="28"/>
  <c r="CV53" i="28"/>
  <c r="AF74" i="50"/>
  <c r="AI74" i="50" s="1"/>
  <c r="AF66" i="50"/>
  <c r="AI66" i="50" s="1"/>
  <c r="AF81" i="50"/>
  <c r="AI81" i="50" s="1"/>
  <c r="BZ101" i="25"/>
  <c r="CM104" i="4" s="1"/>
  <c r="BZ39" i="25"/>
  <c r="AQ30" i="49" s="1"/>
  <c r="CM39" i="25" s="1"/>
  <c r="BZ37" i="25"/>
  <c r="AQ28" i="49" s="1"/>
  <c r="CM39" i="4" s="1"/>
  <c r="BZ87" i="25"/>
  <c r="AQ78" i="49" s="1"/>
  <c r="CM87" i="25" s="1"/>
  <c r="BZ61" i="25"/>
  <c r="CM64" i="4" s="1"/>
  <c r="BZ66" i="25"/>
  <c r="AQ57" i="49" s="1"/>
  <c r="CM69" i="4" s="1"/>
  <c r="BZ74" i="25"/>
  <c r="AQ65" i="49" s="1"/>
  <c r="CM74" i="25" s="1"/>
  <c r="BZ62" i="25"/>
  <c r="CM65" i="4" s="1"/>
  <c r="BZ81" i="25"/>
  <c r="AQ72" i="49" s="1"/>
  <c r="CM84" i="4" s="1"/>
  <c r="BZ57" i="25"/>
  <c r="BZ53" i="25"/>
  <c r="AQ44" i="49" s="1"/>
  <c r="CM56" i="4" s="1"/>
  <c r="BZ89" i="25"/>
  <c r="AQ80" i="49" s="1"/>
  <c r="CM89" i="25" s="1"/>
  <c r="BZ101" i="4"/>
  <c r="BZ95" i="25"/>
  <c r="AQ86" i="49" s="1"/>
  <c r="CM98" i="4" s="1"/>
  <c r="BZ94" i="4"/>
  <c r="CW45" i="25"/>
  <c r="CV45" i="25" s="1"/>
  <c r="BZ88" i="4"/>
  <c r="DE95" i="4"/>
  <c r="DE81" i="4"/>
  <c r="DE106" i="4"/>
  <c r="DD106" i="4" s="1"/>
  <c r="DE66" i="4"/>
  <c r="DD66" i="4" s="1"/>
  <c r="DC60" i="4"/>
  <c r="DA151" i="4"/>
  <c r="L11" i="15" s="1"/>
  <c r="CU57" i="25"/>
  <c r="CS143" i="25"/>
  <c r="DE78" i="4"/>
  <c r="DE85" i="4"/>
  <c r="BR46" i="4"/>
  <c r="DE94" i="4"/>
  <c r="DE88" i="4"/>
  <c r="BE151" i="4"/>
  <c r="G11" i="15" s="1"/>
  <c r="DE100" i="4"/>
  <c r="DD100" i="4" s="1"/>
  <c r="DE74" i="4"/>
  <c r="DD74" i="4" s="1"/>
  <c r="DE45" i="4"/>
  <c r="DD45" i="4" s="1"/>
  <c r="DE91" i="4"/>
  <c r="DE84" i="4"/>
  <c r="BZ81" i="4"/>
  <c r="BZ94" i="25"/>
  <c r="AQ85" i="49" s="1"/>
  <c r="CM97" i="4" s="1"/>
  <c r="BZ72" i="25"/>
  <c r="AQ63" i="49" s="1"/>
  <c r="CM75" i="4" s="1"/>
  <c r="DE82" i="4"/>
  <c r="BZ69" i="25"/>
  <c r="AQ60" i="49" s="1"/>
  <c r="CM69" i="25" s="1"/>
  <c r="DE105" i="4"/>
  <c r="DD105" i="4" s="1"/>
  <c r="CW86" i="25"/>
  <c r="CW82" i="25"/>
  <c r="CV82" i="25" s="1"/>
  <c r="DE71" i="4"/>
  <c r="DE83" i="4"/>
  <c r="DE90" i="4"/>
  <c r="DD90" i="4" s="1"/>
  <c r="N17" i="24"/>
  <c r="DE76" i="4"/>
  <c r="DE104" i="4"/>
  <c r="CW89" i="25"/>
  <c r="BZ35" i="25"/>
  <c r="AQ26" i="49" s="1"/>
  <c r="CM37" i="4" s="1"/>
  <c r="DE77" i="4"/>
  <c r="BZ82" i="25"/>
  <c r="AQ73" i="49" s="1"/>
  <c r="CM82" i="25" s="1"/>
  <c r="BZ99" i="25"/>
  <c r="AQ90" i="49" s="1"/>
  <c r="CM99" i="25" s="1"/>
  <c r="BZ65" i="25"/>
  <c r="AQ56" i="49" s="1"/>
  <c r="CM65" i="25" s="1"/>
  <c r="DE47" i="4"/>
  <c r="DD47" i="4" s="1"/>
  <c r="DE65" i="4"/>
  <c r="DD65" i="4" s="1"/>
  <c r="DE70" i="4"/>
  <c r="BZ91" i="4"/>
  <c r="DE64" i="4"/>
  <c r="DD64" i="4" s="1"/>
  <c r="DE61" i="4"/>
  <c r="DD61" i="4" s="1"/>
  <c r="DE72" i="4"/>
  <c r="DD72" i="4" s="1"/>
  <c r="DE101" i="4"/>
  <c r="DD101" i="4" s="1"/>
  <c r="DE48" i="4"/>
  <c r="DD48" i="4" s="1"/>
  <c r="DE96" i="4"/>
  <c r="DE99" i="4"/>
  <c r="DD99" i="4" s="1"/>
  <c r="DE92" i="4"/>
  <c r="DE98" i="4"/>
  <c r="DE80" i="4"/>
  <c r="DE69" i="4"/>
  <c r="DE73" i="4"/>
  <c r="DD73" i="4" s="1"/>
  <c r="DE79" i="4"/>
  <c r="DE89" i="4"/>
  <c r="DE75" i="4"/>
  <c r="DE93" i="4"/>
  <c r="DE102" i="4"/>
  <c r="DD102" i="4" s="1"/>
  <c r="BZ93" i="25"/>
  <c r="AQ84" i="49" s="1"/>
  <c r="CM96" i="4" s="1"/>
  <c r="BX151" i="4"/>
  <c r="DE63" i="4"/>
  <c r="DD63" i="4" s="1"/>
  <c r="DE87" i="4"/>
  <c r="DE86" i="4"/>
  <c r="DE103" i="4"/>
  <c r="DD103" i="4" s="1"/>
  <c r="BZ90" i="25"/>
  <c r="AQ81" i="49" s="1"/>
  <c r="CM93" i="4" s="1"/>
  <c r="BZ68" i="25"/>
  <c r="AQ59" i="49" s="1"/>
  <c r="CM68" i="25" s="1"/>
  <c r="DE68" i="4"/>
  <c r="DE97" i="4"/>
  <c r="D23" i="16"/>
  <c r="CW97" i="25"/>
  <c r="CV97" i="25" s="1"/>
  <c r="CW71" i="25"/>
  <c r="CV71" i="25" s="1"/>
  <c r="CW73" i="25"/>
  <c r="CV73" i="25" s="1"/>
  <c r="CW61" i="25"/>
  <c r="CV61" i="25" s="1"/>
  <c r="CW74" i="25"/>
  <c r="CW87" i="25"/>
  <c r="CW98" i="25"/>
  <c r="CV98" i="25" s="1"/>
  <c r="AD95" i="49"/>
  <c r="CW63" i="25"/>
  <c r="CV63" i="25" s="1"/>
  <c r="CW65" i="25"/>
  <c r="CV65" i="25" s="1"/>
  <c r="CW68" i="25"/>
  <c r="CW84" i="25"/>
  <c r="CW95" i="25"/>
  <c r="CW58" i="25"/>
  <c r="CV58" i="25" s="1"/>
  <c r="CW91" i="25"/>
  <c r="CW79" i="25"/>
  <c r="CV79" i="25" s="1"/>
  <c r="CW103" i="25"/>
  <c r="CV103" i="25" s="1"/>
  <c r="BR45" i="4"/>
  <c r="CW92" i="25"/>
  <c r="CW60" i="25"/>
  <c r="CV60" i="25" s="1"/>
  <c r="CW102" i="25"/>
  <c r="CV102" i="25" s="1"/>
  <c r="CW88" i="25"/>
  <c r="CW80" i="25"/>
  <c r="CW69" i="25"/>
  <c r="CW76" i="25"/>
  <c r="CW99" i="25"/>
  <c r="CV99" i="25" s="1"/>
  <c r="BZ52" i="25"/>
  <c r="AQ43" i="49" s="1"/>
  <c r="CM55" i="4" s="1"/>
  <c r="CW93" i="25"/>
  <c r="CV93" i="25" s="1"/>
  <c r="CW77" i="25"/>
  <c r="CV77" i="25" s="1"/>
  <c r="CW72" i="25"/>
  <c r="CV72" i="25" s="1"/>
  <c r="CW75" i="25"/>
  <c r="CV75" i="25" s="1"/>
  <c r="CW66" i="25"/>
  <c r="CW85" i="25"/>
  <c r="CW101" i="25"/>
  <c r="CW176" i="25" s="1"/>
  <c r="CW83" i="25"/>
  <c r="CW81" i="25"/>
  <c r="CW70" i="25"/>
  <c r="CV70" i="25" s="1"/>
  <c r="CW96" i="25"/>
  <c r="CV96" i="25" s="1"/>
  <c r="CW100" i="25"/>
  <c r="CV100" i="25" s="1"/>
  <c r="CW67" i="25"/>
  <c r="CV67" i="25" s="1"/>
  <c r="CW90" i="25"/>
  <c r="CW78" i="25"/>
  <c r="CW94" i="25"/>
  <c r="CW47" i="25"/>
  <c r="CW182" i="25" s="1"/>
  <c r="CH48" i="4"/>
  <c r="CH46" i="25"/>
  <c r="AY37" i="49" s="1"/>
  <c r="CU48" i="4" s="1"/>
  <c r="CJ49" i="4"/>
  <c r="CJ47" i="25"/>
  <c r="BA38" i="49" s="1"/>
  <c r="CW49" i="4" s="1"/>
  <c r="CW62" i="25"/>
  <c r="CI45" i="4"/>
  <c r="CI43" i="25"/>
  <c r="AZ34" i="49" s="1"/>
  <c r="CV45" i="4" s="1"/>
  <c r="CG44" i="4"/>
  <c r="CG42" i="25"/>
  <c r="AX33" i="49" s="1"/>
  <c r="CT44" i="4" s="1"/>
  <c r="CJ48" i="4"/>
  <c r="CJ46" i="25"/>
  <c r="BA37" i="49" s="1"/>
  <c r="CW48" i="4" s="1"/>
  <c r="BZ47" i="25"/>
  <c r="AQ38" i="49" s="1"/>
  <c r="BZ49" i="4"/>
  <c r="CL43" i="25"/>
  <c r="BC34" i="49" s="1"/>
  <c r="CY45" i="4" s="1"/>
  <c r="CL45" i="4"/>
  <c r="CJ46" i="4"/>
  <c r="CJ44" i="25"/>
  <c r="BA35" i="49" s="1"/>
  <c r="CW46" i="4" s="1"/>
  <c r="AJ36" i="50"/>
  <c r="CE40" i="28"/>
  <c r="CI46" i="4"/>
  <c r="CI44" i="25"/>
  <c r="AZ35" i="49" s="1"/>
  <c r="CV46" i="4" s="1"/>
  <c r="BR47" i="4"/>
  <c r="CL46" i="4"/>
  <c r="CL44" i="25"/>
  <c r="BC35" i="49" s="1"/>
  <c r="CY46" i="4" s="1"/>
  <c r="DA57" i="4"/>
  <c r="L10" i="15" s="1"/>
  <c r="CG49" i="4"/>
  <c r="CG47" i="25"/>
  <c r="AX38" i="49" s="1"/>
  <c r="CT49" i="4" s="1"/>
  <c r="AF36" i="49"/>
  <c r="BR45" i="25"/>
  <c r="BR44" i="4"/>
  <c r="CW43" i="25"/>
  <c r="CJ47" i="4"/>
  <c r="CJ45" i="25"/>
  <c r="BA36" i="49" s="1"/>
  <c r="CW47" i="4" s="1"/>
  <c r="CK48" i="4"/>
  <c r="CK46" i="25"/>
  <c r="BB37" i="49" s="1"/>
  <c r="CX48" i="4" s="1"/>
  <c r="CH47" i="4"/>
  <c r="CH45" i="25"/>
  <c r="AY36" i="49" s="1"/>
  <c r="CU47" i="4" s="1"/>
  <c r="CL42" i="25"/>
  <c r="BC33" i="49" s="1"/>
  <c r="CY44" i="4" s="1"/>
  <c r="CL44" i="4"/>
  <c r="CB42" i="25"/>
  <c r="AS33" i="49" s="1"/>
  <c r="CB44" i="4"/>
  <c r="BZ43" i="25"/>
  <c r="AQ34" i="49" s="1"/>
  <c r="BZ45" i="4"/>
  <c r="CI44" i="4"/>
  <c r="CI42" i="25"/>
  <c r="AZ33" i="49" s="1"/>
  <c r="CV44" i="4" s="1"/>
  <c r="AJ35" i="50"/>
  <c r="CE39" i="28"/>
  <c r="CV39" i="28"/>
  <c r="CN46" i="4"/>
  <c r="CN44" i="25"/>
  <c r="BZ42" i="25"/>
  <c r="AQ33" i="49" s="1"/>
  <c r="BZ44" i="4"/>
  <c r="CJ44" i="4"/>
  <c r="CJ42" i="25"/>
  <c r="BA33" i="49" s="1"/>
  <c r="CW44" i="4" s="1"/>
  <c r="AJ34" i="50"/>
  <c r="CE38" i="28"/>
  <c r="CV38" i="28"/>
  <c r="CN49" i="4"/>
  <c r="CN47" i="25"/>
  <c r="CG45" i="4"/>
  <c r="CG43" i="25"/>
  <c r="AX34" i="49" s="1"/>
  <c r="CT45" i="4" s="1"/>
  <c r="CH49" i="4"/>
  <c r="CH47" i="25"/>
  <c r="AY38" i="49" s="1"/>
  <c r="CU49" i="4" s="1"/>
  <c r="BZ83" i="25"/>
  <c r="AQ74" i="49" s="1"/>
  <c r="CM86" i="4" s="1"/>
  <c r="BZ45" i="25"/>
  <c r="AQ36" i="49" s="1"/>
  <c r="BZ47" i="4"/>
  <c r="CW46" i="25"/>
  <c r="AF34" i="49"/>
  <c r="BR43" i="25"/>
  <c r="AC90" i="50"/>
  <c r="BZ34" i="25"/>
  <c r="AQ25" i="49" s="1"/>
  <c r="CM36" i="4" s="1"/>
  <c r="CC44" i="4"/>
  <c r="CC42" i="25"/>
  <c r="AT33" i="49" s="1"/>
  <c r="AJ35" i="49"/>
  <c r="CH45" i="4"/>
  <c r="CH43" i="25"/>
  <c r="AY34" i="49" s="1"/>
  <c r="CU45" i="4" s="1"/>
  <c r="BZ46" i="25"/>
  <c r="AQ37" i="49" s="1"/>
  <c r="BZ48" i="4"/>
  <c r="CI48" i="4"/>
  <c r="CI46" i="25"/>
  <c r="AZ37" i="49" s="1"/>
  <c r="CV48" i="4" s="1"/>
  <c r="CD46" i="4"/>
  <c r="CD44" i="25"/>
  <c r="AU35" i="49" s="1"/>
  <c r="CK44" i="4"/>
  <c r="CK42" i="25"/>
  <c r="BB33" i="49" s="1"/>
  <c r="CX44" i="4" s="1"/>
  <c r="CC47" i="25"/>
  <c r="AT38" i="49" s="1"/>
  <c r="CG46" i="4"/>
  <c r="CG44" i="25"/>
  <c r="AX35" i="49" s="1"/>
  <c r="CT46" i="4" s="1"/>
  <c r="BZ100" i="25"/>
  <c r="AQ91" i="49" s="1"/>
  <c r="CM100" i="25" s="1"/>
  <c r="CK45" i="4"/>
  <c r="CK43" i="25"/>
  <c r="BB34" i="49" s="1"/>
  <c r="CX45" i="4" s="1"/>
  <c r="BS41" i="28"/>
  <c r="CW41" i="28" s="1"/>
  <c r="AI37" i="50"/>
  <c r="AI35" i="49"/>
  <c r="BR44" i="25"/>
  <c r="AJ36" i="49"/>
  <c r="CL48" i="4"/>
  <c r="CL46" i="25"/>
  <c r="BC37" i="49" s="1"/>
  <c r="CY48" i="4" s="1"/>
  <c r="BR47" i="25"/>
  <c r="CD44" i="4"/>
  <c r="CD42" i="25"/>
  <c r="AU33" i="49" s="1"/>
  <c r="CH44" i="4"/>
  <c r="CH42" i="25"/>
  <c r="AY33" i="49" s="1"/>
  <c r="CU44" i="4" s="1"/>
  <c r="BR42" i="25"/>
  <c r="CN46" i="25"/>
  <c r="CN48" i="4"/>
  <c r="CC46" i="25"/>
  <c r="AT37" i="49" s="1"/>
  <c r="CC48" i="4"/>
  <c r="AJ37" i="49"/>
  <c r="CC47" i="4"/>
  <c r="CC45" i="25"/>
  <c r="AT36" i="49" s="1"/>
  <c r="BS42" i="25"/>
  <c r="CW42" i="25" s="1"/>
  <c r="AI33" i="49"/>
  <c r="BS44" i="4"/>
  <c r="DE44" i="4" s="1"/>
  <c r="CC45" i="4"/>
  <c r="CC43" i="25"/>
  <c r="AT34" i="49" s="1"/>
  <c r="CD45" i="4"/>
  <c r="CD43" i="25"/>
  <c r="AU34" i="49" s="1"/>
  <c r="AJ34" i="49"/>
  <c r="CL49" i="4"/>
  <c r="CL47" i="25"/>
  <c r="BC38" i="49" s="1"/>
  <c r="CY49" i="4" s="1"/>
  <c r="BY101" i="28"/>
  <c r="AP59" i="50" s="1"/>
  <c r="CL118" i="4" s="1"/>
  <c r="CJ45" i="4"/>
  <c r="CJ43" i="25"/>
  <c r="BA34" i="49" s="1"/>
  <c r="CW45" i="4" s="1"/>
  <c r="CN47" i="4"/>
  <c r="CN45" i="25"/>
  <c r="CI49" i="4"/>
  <c r="CI47" i="25"/>
  <c r="AZ38" i="49" s="1"/>
  <c r="CV49" i="4" s="1"/>
  <c r="CC44" i="25"/>
  <c r="AT35" i="49" s="1"/>
  <c r="CC46" i="4"/>
  <c r="CD47" i="25"/>
  <c r="AU38" i="49" s="1"/>
  <c r="CD49" i="4"/>
  <c r="AI38" i="50"/>
  <c r="BS42" i="28"/>
  <c r="CW42" i="28" s="1"/>
  <c r="CG47" i="4"/>
  <c r="CG45" i="25"/>
  <c r="AX36" i="49" s="1"/>
  <c r="CT47" i="4" s="1"/>
  <c r="CH46" i="4"/>
  <c r="CH44" i="25"/>
  <c r="AY35" i="49" s="1"/>
  <c r="CU46" i="4" s="1"/>
  <c r="CG48" i="4"/>
  <c r="CG46" i="25"/>
  <c r="AX37" i="49" s="1"/>
  <c r="CT48" i="4" s="1"/>
  <c r="CN45" i="4"/>
  <c r="CN43" i="25"/>
  <c r="CW44" i="25"/>
  <c r="BR48" i="4"/>
  <c r="CI45" i="25"/>
  <c r="AZ36" i="49" s="1"/>
  <c r="CV47" i="4" s="1"/>
  <c r="CI47" i="4"/>
  <c r="BZ46" i="4"/>
  <c r="BZ44" i="25"/>
  <c r="AQ35" i="49" s="1"/>
  <c r="BS43" i="28"/>
  <c r="CL47" i="4"/>
  <c r="CL45" i="25"/>
  <c r="BC36" i="49" s="1"/>
  <c r="CY47" i="4" s="1"/>
  <c r="AF37" i="49"/>
  <c r="BR46" i="25"/>
  <c r="CN44" i="4"/>
  <c r="CN42" i="25"/>
  <c r="CD45" i="25"/>
  <c r="AU36" i="49" s="1"/>
  <c r="CD47" i="4"/>
  <c r="CD48" i="4"/>
  <c r="CD46" i="25"/>
  <c r="AU37" i="49" s="1"/>
  <c r="CK45" i="25"/>
  <c r="BB36" i="49" s="1"/>
  <c r="CX47" i="4" s="1"/>
  <c r="CK47" i="4"/>
  <c r="CK49" i="4"/>
  <c r="CK47" i="25"/>
  <c r="BB38" i="49" s="1"/>
  <c r="CX49" i="4" s="1"/>
  <c r="CK46" i="4"/>
  <c r="CK44" i="25"/>
  <c r="BB35" i="49" s="1"/>
  <c r="CX46" i="4" s="1"/>
  <c r="DD154" i="4"/>
  <c r="O12" i="15" s="1"/>
  <c r="BR119" i="28"/>
  <c r="BE57" i="4"/>
  <c r="G10" i="15" s="1"/>
  <c r="BR88" i="4"/>
  <c r="BE132" i="28"/>
  <c r="BR113" i="4"/>
  <c r="BR130" i="28"/>
  <c r="BR136" i="4"/>
  <c r="BR73" i="4"/>
  <c r="BR115" i="28"/>
  <c r="BR113" i="28"/>
  <c r="BR96" i="4"/>
  <c r="BR126" i="4"/>
  <c r="BR108" i="28"/>
  <c r="BR102" i="4"/>
  <c r="BR100" i="4"/>
  <c r="BR61" i="4"/>
  <c r="BR125" i="4"/>
  <c r="BR147" i="4"/>
  <c r="BR72" i="4"/>
  <c r="BR65" i="4"/>
  <c r="BR84" i="4"/>
  <c r="BR36" i="4"/>
  <c r="BR137" i="4"/>
  <c r="BR81" i="4"/>
  <c r="I111" i="49"/>
  <c r="I118" i="49" s="1"/>
  <c r="BR116" i="28"/>
  <c r="BR70" i="4"/>
  <c r="BR95" i="4"/>
  <c r="BR109" i="28"/>
  <c r="BR86" i="4"/>
  <c r="BR118" i="28"/>
  <c r="BR87" i="4"/>
  <c r="BR107" i="28"/>
  <c r="BR123" i="4"/>
  <c r="BR130" i="4"/>
  <c r="BR129" i="28"/>
  <c r="BR98" i="28"/>
  <c r="BR143" i="4"/>
  <c r="BR120" i="4"/>
  <c r="BR122" i="28"/>
  <c r="BR97" i="28"/>
  <c r="BR41" i="4"/>
  <c r="BR114" i="4"/>
  <c r="BR92" i="28"/>
  <c r="BR123" i="28"/>
  <c r="BR128" i="28"/>
  <c r="BR91" i="4"/>
  <c r="BR100" i="28"/>
  <c r="BR102" i="28"/>
  <c r="CJ113" i="4"/>
  <c r="CJ96" i="28"/>
  <c r="BA54" i="50" s="1"/>
  <c r="CW113" i="4" s="1"/>
  <c r="CN88" i="4"/>
  <c r="CN85" i="25"/>
  <c r="CD121" i="4"/>
  <c r="CD104" i="28"/>
  <c r="AU62" i="50" s="1"/>
  <c r="AF82" i="50"/>
  <c r="AI82" i="50" s="1"/>
  <c r="CH64" i="4"/>
  <c r="CH61" i="25"/>
  <c r="CH143" i="4"/>
  <c r="CH124" i="28"/>
  <c r="AY82" i="50" s="1"/>
  <c r="CU143" i="4" s="1"/>
  <c r="CN96" i="4"/>
  <c r="CN93" i="25"/>
  <c r="CC140" i="4"/>
  <c r="CC123" i="28"/>
  <c r="AT81" i="50" s="1"/>
  <c r="CC78" i="4"/>
  <c r="CC75" i="25"/>
  <c r="AT66" i="49" s="1"/>
  <c r="BZ29" i="28"/>
  <c r="AD46" i="50"/>
  <c r="AD107" i="50" s="1"/>
  <c r="AD113" i="50" s="1"/>
  <c r="CG66" i="4"/>
  <c r="CG63" i="25"/>
  <c r="CJ90" i="4"/>
  <c r="CJ87" i="25"/>
  <c r="BA78" i="49" s="1"/>
  <c r="CW90" i="4" s="1"/>
  <c r="CJ89" i="4"/>
  <c r="CJ86" i="25"/>
  <c r="BA77" i="49" s="1"/>
  <c r="CW89" i="4" s="1"/>
  <c r="CH96" i="4"/>
  <c r="CH93" i="25"/>
  <c r="AY84" i="49" s="1"/>
  <c r="CU96" i="4" s="1"/>
  <c r="CC75" i="4"/>
  <c r="CC72" i="25"/>
  <c r="AT63" i="49" s="1"/>
  <c r="CJ132" i="4"/>
  <c r="CJ115" i="28"/>
  <c r="BA73" i="50" s="1"/>
  <c r="CW132" i="4" s="1"/>
  <c r="AJ86" i="49"/>
  <c r="CM40" i="4"/>
  <c r="CM38" i="25"/>
  <c r="CL65" i="4"/>
  <c r="CL62" i="25"/>
  <c r="CG96" i="4"/>
  <c r="CG93" i="25"/>
  <c r="AX84" i="49" s="1"/>
  <c r="CT96" i="4" s="1"/>
  <c r="CC66" i="4"/>
  <c r="CC63" i="25"/>
  <c r="CI112" i="4"/>
  <c r="CI95" i="28"/>
  <c r="AZ53" i="50" s="1"/>
  <c r="CV112" i="4" s="1"/>
  <c r="CC85" i="4"/>
  <c r="CC82" i="25"/>
  <c r="AT73" i="49" s="1"/>
  <c r="CN66" i="4"/>
  <c r="CN63" i="25"/>
  <c r="CD65" i="4"/>
  <c r="CD62" i="25"/>
  <c r="CM122" i="4"/>
  <c r="CM105" i="28"/>
  <c r="CK68" i="4"/>
  <c r="CK65" i="25"/>
  <c r="BB56" i="49" s="1"/>
  <c r="CX68" i="4" s="1"/>
  <c r="CM129" i="4"/>
  <c r="CM112" i="28"/>
  <c r="CI140" i="4"/>
  <c r="CI123" i="28"/>
  <c r="AZ81" i="50" s="1"/>
  <c r="CV140" i="4" s="1"/>
  <c r="BR80" i="4"/>
  <c r="CI149" i="4"/>
  <c r="CI131" i="28"/>
  <c r="AZ89" i="50" s="1"/>
  <c r="CV149" i="4" s="1"/>
  <c r="AP48" i="49"/>
  <c r="BR97" i="4"/>
  <c r="CG43" i="4"/>
  <c r="CG41" i="25"/>
  <c r="AX32" i="49" s="1"/>
  <c r="CT43" i="4" s="1"/>
  <c r="BS114" i="4"/>
  <c r="BS97" i="28"/>
  <c r="CW97" i="28" s="1"/>
  <c r="CD134" i="4"/>
  <c r="CD117" i="28"/>
  <c r="AU75" i="50" s="1"/>
  <c r="BV151" i="4"/>
  <c r="CM140" i="4"/>
  <c r="CM123" i="28"/>
  <c r="CJ145" i="4"/>
  <c r="CJ127" i="28"/>
  <c r="BA85" i="50" s="1"/>
  <c r="CW145" i="4" s="1"/>
  <c r="CC128" i="4"/>
  <c r="CC111" i="28"/>
  <c r="AT69" i="50" s="1"/>
  <c r="BS143" i="4"/>
  <c r="BS124" i="28"/>
  <c r="BR75" i="4"/>
  <c r="BS115" i="4"/>
  <c r="DE115" i="4" s="1"/>
  <c r="BS98" i="28"/>
  <c r="BS112" i="4"/>
  <c r="BS95" i="28"/>
  <c r="CH108" i="4"/>
  <c r="CH91" i="28"/>
  <c r="AY50" i="50" s="1"/>
  <c r="CU108" i="4" s="1"/>
  <c r="CI61" i="4"/>
  <c r="CI58" i="25"/>
  <c r="AZ49" i="49" s="1"/>
  <c r="CV61" i="4" s="1"/>
  <c r="CC95" i="4"/>
  <c r="CC92" i="25"/>
  <c r="AT83" i="49" s="1"/>
  <c r="AF71" i="50"/>
  <c r="AI71" i="50" s="1"/>
  <c r="CN56" i="4"/>
  <c r="CN53" i="25"/>
  <c r="CG123" i="4"/>
  <c r="CG106" i="28"/>
  <c r="AX64" i="50" s="1"/>
  <c r="CT123" i="4" s="1"/>
  <c r="CN95" i="4"/>
  <c r="CN92" i="25"/>
  <c r="AJ57" i="49"/>
  <c r="CN128" i="4"/>
  <c r="CN111" i="28"/>
  <c r="BV35" i="4"/>
  <c r="BV57" i="4" s="1"/>
  <c r="BV33" i="25"/>
  <c r="Z45" i="49"/>
  <c r="Z111" i="49" s="1"/>
  <c r="Z118" i="49" s="1"/>
  <c r="AF63" i="50"/>
  <c r="AI63" i="50" s="1"/>
  <c r="CK115" i="4"/>
  <c r="CK98" i="28"/>
  <c r="BB56" i="50" s="1"/>
  <c r="CX115" i="4" s="1"/>
  <c r="AF52" i="50"/>
  <c r="AI52" i="50" s="1"/>
  <c r="BR68" i="4"/>
  <c r="CM135" i="4"/>
  <c r="CM118" i="28"/>
  <c r="CG77" i="4"/>
  <c r="CG74" i="25"/>
  <c r="AX65" i="49" s="1"/>
  <c r="CT77" i="4" s="1"/>
  <c r="CI89" i="4"/>
  <c r="CI86" i="25"/>
  <c r="AZ77" i="49" s="1"/>
  <c r="CV89" i="4" s="1"/>
  <c r="CK144" i="4"/>
  <c r="CK125" i="28"/>
  <c r="BB83" i="50" s="1"/>
  <c r="CX144" i="4" s="1"/>
  <c r="CI78" i="4"/>
  <c r="CI75" i="25"/>
  <c r="AZ66" i="49" s="1"/>
  <c r="CV78" i="4" s="1"/>
  <c r="AJ26" i="49"/>
  <c r="CC129" i="4"/>
  <c r="CC112" i="28"/>
  <c r="AT70" i="50" s="1"/>
  <c r="CH100" i="4"/>
  <c r="CH97" i="25"/>
  <c r="AY88" i="49" s="1"/>
  <c r="CU100" i="4" s="1"/>
  <c r="CN75" i="4"/>
  <c r="CN72" i="25"/>
  <c r="CC119" i="4"/>
  <c r="CC102" i="28"/>
  <c r="AT60" i="50" s="1"/>
  <c r="BY56" i="4"/>
  <c r="DE56" i="4" s="1"/>
  <c r="DD56" i="4" s="1"/>
  <c r="BY53" i="25"/>
  <c r="AP44" i="49" s="1"/>
  <c r="CN43" i="4"/>
  <c r="CN41" i="25"/>
  <c r="CN79" i="4"/>
  <c r="CN76" i="25"/>
  <c r="CJ136" i="4"/>
  <c r="CJ119" i="28"/>
  <c r="BA77" i="50" s="1"/>
  <c r="CW136" i="4" s="1"/>
  <c r="CK116" i="4"/>
  <c r="CK99" i="28"/>
  <c r="BB57" i="50" s="1"/>
  <c r="CX116" i="4" s="1"/>
  <c r="CC109" i="4"/>
  <c r="CC92" i="28"/>
  <c r="BR62" i="25"/>
  <c r="CH149" i="4"/>
  <c r="CH131" i="28"/>
  <c r="AY89" i="50" s="1"/>
  <c r="CU149" i="4" s="1"/>
  <c r="AF61" i="49"/>
  <c r="BR70" i="25"/>
  <c r="CJ80" i="4"/>
  <c r="CJ77" i="25"/>
  <c r="BA68" i="49" s="1"/>
  <c r="CW80" i="4" s="1"/>
  <c r="CJ91" i="4"/>
  <c r="CJ88" i="25"/>
  <c r="BA79" i="49" s="1"/>
  <c r="CW91" i="4" s="1"/>
  <c r="CK105" i="4"/>
  <c r="CK102" i="25"/>
  <c r="BB93" i="49" s="1"/>
  <c r="CX105" i="4" s="1"/>
  <c r="CC82" i="4"/>
  <c r="CC79" i="25"/>
  <c r="AT70" i="49" s="1"/>
  <c r="CC148" i="4"/>
  <c r="CC129" i="28"/>
  <c r="AT87" i="50" s="1"/>
  <c r="AJ30" i="49"/>
  <c r="CC137" i="4"/>
  <c r="CC120" i="28"/>
  <c r="AT78" i="50" s="1"/>
  <c r="BO60" i="4"/>
  <c r="BO57" i="25"/>
  <c r="S95" i="49"/>
  <c r="V48" i="49"/>
  <c r="CL92" i="4"/>
  <c r="CL89" i="25"/>
  <c r="BC80" i="49" s="1"/>
  <c r="CY92" i="4" s="1"/>
  <c r="CC81" i="4"/>
  <c r="CC78" i="25"/>
  <c r="AT69" i="49" s="1"/>
  <c r="CC80" i="4"/>
  <c r="CC77" i="25"/>
  <c r="AT68" i="49" s="1"/>
  <c r="AF77" i="49"/>
  <c r="BR86" i="25"/>
  <c r="CK40" i="4"/>
  <c r="CK38" i="25"/>
  <c r="BB29" i="49" s="1"/>
  <c r="CX40" i="4" s="1"/>
  <c r="CL99" i="4"/>
  <c r="CL96" i="25"/>
  <c r="CI88" i="4"/>
  <c r="CI85" i="25"/>
  <c r="AZ76" i="49" s="1"/>
  <c r="CV88" i="4" s="1"/>
  <c r="CK39" i="4"/>
  <c r="CK37" i="25"/>
  <c r="BB28" i="49" s="1"/>
  <c r="CX39" i="4" s="1"/>
  <c r="CD81" i="4"/>
  <c r="CD78" i="25"/>
  <c r="AU69" i="49" s="1"/>
  <c r="BS131" i="4"/>
  <c r="BS114" i="28"/>
  <c r="CH125" i="4"/>
  <c r="CH108" i="28"/>
  <c r="AY66" i="50" s="1"/>
  <c r="CU125" i="4" s="1"/>
  <c r="CC105" i="4"/>
  <c r="CC102" i="25"/>
  <c r="AT93" i="49" s="1"/>
  <c r="BS109" i="4"/>
  <c r="BS92" i="28"/>
  <c r="CW92" i="28" s="1"/>
  <c r="BS125" i="4"/>
  <c r="DE125" i="4" s="1"/>
  <c r="BS108" i="28"/>
  <c r="CK106" i="4"/>
  <c r="CK103" i="25"/>
  <c r="BB94" i="49" s="1"/>
  <c r="CX106" i="4" s="1"/>
  <c r="CN104" i="4"/>
  <c r="CN101" i="25"/>
  <c r="BS33" i="28"/>
  <c r="CW33" i="28" s="1"/>
  <c r="AI29" i="50"/>
  <c r="BP35" i="4"/>
  <c r="BP33" i="25"/>
  <c r="T45" i="49"/>
  <c r="CG128" i="4"/>
  <c r="CG111" i="28"/>
  <c r="AX69" i="50" s="1"/>
  <c r="CT128" i="4" s="1"/>
  <c r="CH115" i="4"/>
  <c r="CH98" i="28"/>
  <c r="AY56" i="50" s="1"/>
  <c r="CU115" i="4" s="1"/>
  <c r="AJ64" i="49"/>
  <c r="BS147" i="4"/>
  <c r="BS130" i="28"/>
  <c r="CW130" i="28" s="1"/>
  <c r="CH129" i="4"/>
  <c r="CH112" i="28"/>
  <c r="AY70" i="50" s="1"/>
  <c r="CU129" i="4" s="1"/>
  <c r="CI69" i="4"/>
  <c r="CI66" i="25"/>
  <c r="AZ57" i="49" s="1"/>
  <c r="CV69" i="4" s="1"/>
  <c r="BR95" i="28"/>
  <c r="CI90" i="4"/>
  <c r="CI87" i="25"/>
  <c r="AZ78" i="49" s="1"/>
  <c r="CV90" i="4" s="1"/>
  <c r="CJ66" i="4"/>
  <c r="CJ63" i="25"/>
  <c r="BS122" i="4"/>
  <c r="DE122" i="4" s="1"/>
  <c r="BS105" i="28"/>
  <c r="BR41" i="25"/>
  <c r="CL147" i="4"/>
  <c r="CL130" i="28"/>
  <c r="BC88" i="50" s="1"/>
  <c r="CY147" i="4" s="1"/>
  <c r="CI139" i="4"/>
  <c r="CI122" i="28"/>
  <c r="AZ80" i="50" s="1"/>
  <c r="CV139" i="4" s="1"/>
  <c r="BR60" i="25"/>
  <c r="CL120" i="4"/>
  <c r="CL103" i="28"/>
  <c r="BC61" i="50" s="1"/>
  <c r="CY120" i="4" s="1"/>
  <c r="CM70" i="4"/>
  <c r="CM67" i="25"/>
  <c r="CM138" i="4"/>
  <c r="CM121" i="28"/>
  <c r="AF85" i="50"/>
  <c r="AI85" i="50" s="1"/>
  <c r="CD79" i="4"/>
  <c r="CD76" i="25"/>
  <c r="AU67" i="49" s="1"/>
  <c r="BS135" i="4"/>
  <c r="BS118" i="28"/>
  <c r="CN92" i="4"/>
  <c r="CN89" i="25"/>
  <c r="CJ130" i="4"/>
  <c r="CJ113" i="28"/>
  <c r="BA71" i="50" s="1"/>
  <c r="CW130" i="4" s="1"/>
  <c r="BR122" i="4"/>
  <c r="CK62" i="4"/>
  <c r="CK59" i="25"/>
  <c r="BB50" i="49" s="1"/>
  <c r="CX62" i="4" s="1"/>
  <c r="BR111" i="4"/>
  <c r="CI75" i="4"/>
  <c r="CI72" i="25"/>
  <c r="AZ63" i="49" s="1"/>
  <c r="CV75" i="4" s="1"/>
  <c r="BS140" i="4"/>
  <c r="BS123" i="28"/>
  <c r="CW123" i="28" s="1"/>
  <c r="BS146" i="4"/>
  <c r="DE146" i="4" s="1"/>
  <c r="BS128" i="28"/>
  <c r="CM88" i="4"/>
  <c r="CM85" i="25"/>
  <c r="CG133" i="4"/>
  <c r="CG116" i="28"/>
  <c r="AX74" i="50" s="1"/>
  <c r="CT133" i="4" s="1"/>
  <c r="CC88" i="4"/>
  <c r="CC85" i="25"/>
  <c r="AT76" i="49" s="1"/>
  <c r="CH73" i="4"/>
  <c r="CH70" i="25"/>
  <c r="AY61" i="49" s="1"/>
  <c r="CU73" i="4" s="1"/>
  <c r="CG146" i="4"/>
  <c r="CG128" i="28"/>
  <c r="BX35" i="4"/>
  <c r="BX57" i="4" s="1"/>
  <c r="BX33" i="25"/>
  <c r="AB45" i="49"/>
  <c r="AB111" i="49" s="1"/>
  <c r="AB118" i="49" s="1"/>
  <c r="AJ68" i="49"/>
  <c r="CC40" i="4"/>
  <c r="CC38" i="25"/>
  <c r="AT29" i="49" s="1"/>
  <c r="BR112" i="28"/>
  <c r="AF54" i="50"/>
  <c r="AI54" i="50" s="1"/>
  <c r="CL128" i="4"/>
  <c r="CL111" i="28"/>
  <c r="BC69" i="50" s="1"/>
  <c r="CY128" i="4" s="1"/>
  <c r="BP29" i="28"/>
  <c r="T46" i="50"/>
  <c r="CI40" i="4"/>
  <c r="CI38" i="25"/>
  <c r="AZ29" i="49" s="1"/>
  <c r="CV40" i="4" s="1"/>
  <c r="CN148" i="4"/>
  <c r="CN129" i="28"/>
  <c r="CH93" i="4"/>
  <c r="CH90" i="25"/>
  <c r="AY81" i="49" s="1"/>
  <c r="CU93" i="4" s="1"/>
  <c r="CN68" i="4"/>
  <c r="CN65" i="25"/>
  <c r="CN147" i="4"/>
  <c r="CN130" i="28"/>
  <c r="AF88" i="50"/>
  <c r="AI88" i="50" s="1"/>
  <c r="CJ123" i="4"/>
  <c r="CJ106" i="28"/>
  <c r="BA64" i="50" s="1"/>
  <c r="CW123" i="4" s="1"/>
  <c r="AF83" i="49"/>
  <c r="BR92" i="25"/>
  <c r="CJ70" i="4"/>
  <c r="CJ67" i="25"/>
  <c r="BA58" i="49" s="1"/>
  <c r="CW70" i="4" s="1"/>
  <c r="CN130" i="4"/>
  <c r="CN113" i="28"/>
  <c r="CD106" i="4"/>
  <c r="CD103" i="25"/>
  <c r="AU94" i="49" s="1"/>
  <c r="BS136" i="4"/>
  <c r="BS119" i="28"/>
  <c r="BZ35" i="4"/>
  <c r="BZ33" i="25"/>
  <c r="AD45" i="49"/>
  <c r="AF86" i="49"/>
  <c r="BR95" i="25"/>
  <c r="CJ71" i="4"/>
  <c r="CJ68" i="25"/>
  <c r="BA59" i="49" s="1"/>
  <c r="CW71" i="4" s="1"/>
  <c r="CH101" i="4"/>
  <c r="CH98" i="25"/>
  <c r="AY89" i="49" s="1"/>
  <c r="CU101" i="4" s="1"/>
  <c r="CC111" i="4"/>
  <c r="CC94" i="28"/>
  <c r="AT52" i="50" s="1"/>
  <c r="CD39" i="4"/>
  <c r="CD37" i="25"/>
  <c r="AU28" i="49" s="1"/>
  <c r="CJ78" i="4"/>
  <c r="CJ75" i="25"/>
  <c r="BA66" i="49" s="1"/>
  <c r="CW78" i="4" s="1"/>
  <c r="CC135" i="4"/>
  <c r="CC118" i="28"/>
  <c r="AT76" i="50" s="1"/>
  <c r="BR89" i="4"/>
  <c r="CG61" i="4"/>
  <c r="CG58" i="25"/>
  <c r="AX49" i="49" s="1"/>
  <c r="CT61" i="4" s="1"/>
  <c r="CD126" i="4"/>
  <c r="CD109" i="28"/>
  <c r="AU67" i="50" s="1"/>
  <c r="BR114" i="28"/>
  <c r="CI146" i="4"/>
  <c r="CI128" i="28"/>
  <c r="AJ73" i="49"/>
  <c r="CI144" i="4"/>
  <c r="CI125" i="28"/>
  <c r="AZ83" i="50" s="1"/>
  <c r="CV144" i="4" s="1"/>
  <c r="AF70" i="49"/>
  <c r="BR79" i="25"/>
  <c r="CI97" i="4"/>
  <c r="CI94" i="25"/>
  <c r="AZ85" i="49" s="1"/>
  <c r="CV97" i="4" s="1"/>
  <c r="AM49" i="50"/>
  <c r="BV132" i="28"/>
  <c r="CN115" i="4"/>
  <c r="CN98" i="28"/>
  <c r="CL86" i="4"/>
  <c r="CL83" i="25"/>
  <c r="BC74" i="49" s="1"/>
  <c r="CY86" i="4" s="1"/>
  <c r="AF84" i="50"/>
  <c r="AI84" i="50" s="1"/>
  <c r="CH99" i="4"/>
  <c r="CH96" i="25"/>
  <c r="CJ118" i="4"/>
  <c r="CJ101" i="28"/>
  <c r="BA59" i="50" s="1"/>
  <c r="CW118" i="4" s="1"/>
  <c r="CK41" i="4"/>
  <c r="CK39" i="25"/>
  <c r="BB30" i="49" s="1"/>
  <c r="CX41" i="4" s="1"/>
  <c r="CI76" i="4"/>
  <c r="CI73" i="25"/>
  <c r="AZ64" i="49" s="1"/>
  <c r="CV76" i="4" s="1"/>
  <c r="BS118" i="4"/>
  <c r="BS101" i="28"/>
  <c r="CM131" i="4"/>
  <c r="CM114" i="28"/>
  <c r="CJ83" i="4"/>
  <c r="CJ80" i="25"/>
  <c r="BA71" i="49" s="1"/>
  <c r="CW83" i="4" s="1"/>
  <c r="CH123" i="4"/>
  <c r="CH106" i="28"/>
  <c r="AY64" i="50" s="1"/>
  <c r="CU123" i="4" s="1"/>
  <c r="BS119" i="4"/>
  <c r="DE119" i="4" s="1"/>
  <c r="BS102" i="28"/>
  <c r="CC120" i="4"/>
  <c r="CC103" i="28"/>
  <c r="AT61" i="50" s="1"/>
  <c r="CH136" i="4"/>
  <c r="CH119" i="28"/>
  <c r="AY77" i="50" s="1"/>
  <c r="CU136" i="4" s="1"/>
  <c r="CM128" i="4"/>
  <c r="CM111" i="28"/>
  <c r="CD83" i="4"/>
  <c r="CD80" i="25"/>
  <c r="AU71" i="49" s="1"/>
  <c r="BR105" i="28"/>
  <c r="CC65" i="4"/>
  <c r="CC62" i="25"/>
  <c r="CI91" i="4"/>
  <c r="CI88" i="25"/>
  <c r="AZ79" i="49" s="1"/>
  <c r="CV91" i="4" s="1"/>
  <c r="CG75" i="4"/>
  <c r="CG72" i="25"/>
  <c r="AX63" i="49" s="1"/>
  <c r="CT75" i="4" s="1"/>
  <c r="CG36" i="4"/>
  <c r="CG34" i="25"/>
  <c r="AX25" i="49" s="1"/>
  <c r="CT36" i="4" s="1"/>
  <c r="CG89" i="4"/>
  <c r="CG86" i="25"/>
  <c r="AX77" i="49" s="1"/>
  <c r="CT89" i="4" s="1"/>
  <c r="CI39" i="4"/>
  <c r="CI37" i="25"/>
  <c r="AZ28" i="49" s="1"/>
  <c r="CV39" i="4" s="1"/>
  <c r="AR48" i="49"/>
  <c r="BR63" i="4"/>
  <c r="BR145" i="4"/>
  <c r="CI117" i="4"/>
  <c r="CI100" i="28"/>
  <c r="AZ58" i="50" s="1"/>
  <c r="CV117" i="4" s="1"/>
  <c r="CC124" i="4"/>
  <c r="CC107" i="28"/>
  <c r="CI41" i="4"/>
  <c r="CI39" i="25"/>
  <c r="AZ30" i="49" s="1"/>
  <c r="CV41" i="4" s="1"/>
  <c r="CJ108" i="4"/>
  <c r="CJ91" i="28"/>
  <c r="BA50" i="50" s="1"/>
  <c r="CW108" i="4" s="1"/>
  <c r="CI130" i="4"/>
  <c r="CI113" i="28"/>
  <c r="AZ71" i="50" s="1"/>
  <c r="CV130" i="4" s="1"/>
  <c r="BY55" i="4"/>
  <c r="DE55" i="4" s="1"/>
  <c r="DD55" i="4" s="1"/>
  <c r="BY52" i="25"/>
  <c r="AP43" i="49" s="1"/>
  <c r="CC77" i="4"/>
  <c r="CC74" i="25"/>
  <c r="AT65" i="49" s="1"/>
  <c r="CH86" i="4"/>
  <c r="CH83" i="25"/>
  <c r="AY74" i="49" s="1"/>
  <c r="CU86" i="4" s="1"/>
  <c r="CK123" i="4"/>
  <c r="CK106" i="28"/>
  <c r="BB64" i="50" s="1"/>
  <c r="CX123" i="4" s="1"/>
  <c r="AF26" i="49"/>
  <c r="AI26" i="49" s="1"/>
  <c r="BR35" i="25"/>
  <c r="CK79" i="4"/>
  <c r="CK76" i="25"/>
  <c r="BB67" i="49" s="1"/>
  <c r="CX79" i="4" s="1"/>
  <c r="CI42" i="4"/>
  <c r="CI40" i="25"/>
  <c r="AZ31" i="49" s="1"/>
  <c r="CV42" i="4" s="1"/>
  <c r="CI55" i="4"/>
  <c r="CI52" i="25"/>
  <c r="AZ43" i="49" s="1"/>
  <c r="CV55" i="4" s="1"/>
  <c r="CL79" i="4"/>
  <c r="CL76" i="25"/>
  <c r="BC67" i="49" s="1"/>
  <c r="CY79" i="4" s="1"/>
  <c r="CD112" i="4"/>
  <c r="CD95" i="28"/>
  <c r="AU53" i="50" s="1"/>
  <c r="CD144" i="4"/>
  <c r="CD125" i="28"/>
  <c r="AU83" i="50" s="1"/>
  <c r="CI119" i="4"/>
  <c r="CI102" i="28"/>
  <c r="AZ60" i="50" s="1"/>
  <c r="CV119" i="4" s="1"/>
  <c r="CI103" i="4"/>
  <c r="CI100" i="25"/>
  <c r="AZ91" i="49" s="1"/>
  <c r="CV103" i="4" s="1"/>
  <c r="CC143" i="4"/>
  <c r="CC124" i="28"/>
  <c r="AT82" i="50" s="1"/>
  <c r="CI62" i="4"/>
  <c r="CI59" i="25"/>
  <c r="AZ50" i="49" s="1"/>
  <c r="CV62" i="4" s="1"/>
  <c r="CM109" i="4"/>
  <c r="CM92" i="28"/>
  <c r="CI108" i="4"/>
  <c r="CI91" i="28"/>
  <c r="AZ50" i="50" s="1"/>
  <c r="CV108" i="4" s="1"/>
  <c r="CM115" i="4"/>
  <c r="CM98" i="28"/>
  <c r="CL140" i="4"/>
  <c r="CL123" i="28"/>
  <c r="BC81" i="50" s="1"/>
  <c r="CY140" i="4" s="1"/>
  <c r="BW29" i="28"/>
  <c r="AA46" i="50"/>
  <c r="AA107" i="50" s="1"/>
  <c r="AA113" i="50" s="1"/>
  <c r="CK118" i="4"/>
  <c r="CK101" i="28"/>
  <c r="BB59" i="50" s="1"/>
  <c r="CX118" i="4" s="1"/>
  <c r="AJ56" i="49"/>
  <c r="BS129" i="4"/>
  <c r="BS112" i="28"/>
  <c r="CI132" i="4"/>
  <c r="CI115" i="28"/>
  <c r="AZ73" i="50" s="1"/>
  <c r="CV132" i="4" s="1"/>
  <c r="AF75" i="49"/>
  <c r="BR84" i="25"/>
  <c r="AF78" i="50"/>
  <c r="AI78" i="50" s="1"/>
  <c r="CH56" i="4"/>
  <c r="CH53" i="25"/>
  <c r="AY44" i="49" s="1"/>
  <c r="CU56" i="4" s="1"/>
  <c r="CH117" i="4"/>
  <c r="CH100" i="28"/>
  <c r="AY58" i="50" s="1"/>
  <c r="CU117" i="4" s="1"/>
  <c r="CD145" i="4"/>
  <c r="CD127" i="28"/>
  <c r="AU85" i="50" s="1"/>
  <c r="CD91" i="4"/>
  <c r="CD88" i="25"/>
  <c r="AU79" i="49" s="1"/>
  <c r="CK98" i="4"/>
  <c r="CK95" i="25"/>
  <c r="BB86" i="49" s="1"/>
  <c r="CX98" i="4" s="1"/>
  <c r="BR98" i="4"/>
  <c r="CL68" i="4"/>
  <c r="CL65" i="25"/>
  <c r="BC56" i="49" s="1"/>
  <c r="CY68" i="4" s="1"/>
  <c r="BR61" i="25"/>
  <c r="BV29" i="28"/>
  <c r="Z46" i="50"/>
  <c r="Z107" i="50" s="1"/>
  <c r="Z113" i="50" s="1"/>
  <c r="AF74" i="49"/>
  <c r="BR83" i="25"/>
  <c r="CM136" i="4"/>
  <c r="CM119" i="28"/>
  <c r="CI93" i="4"/>
  <c r="CI90" i="25"/>
  <c r="AZ81" i="49" s="1"/>
  <c r="CV93" i="4" s="1"/>
  <c r="CI147" i="4"/>
  <c r="CI130" i="28"/>
  <c r="AZ88" i="50" s="1"/>
  <c r="CV147" i="4" s="1"/>
  <c r="CI68" i="4"/>
  <c r="CI65" i="25"/>
  <c r="AZ56" i="49" s="1"/>
  <c r="CV68" i="4" s="1"/>
  <c r="CK97" i="4"/>
  <c r="CK94" i="25"/>
  <c r="BB85" i="49" s="1"/>
  <c r="CX97" i="4" s="1"/>
  <c r="CD143" i="4"/>
  <c r="CD124" i="28"/>
  <c r="AU82" i="50" s="1"/>
  <c r="CD133" i="4"/>
  <c r="CD116" i="28"/>
  <c r="AU74" i="50" s="1"/>
  <c r="CH147" i="4"/>
  <c r="CH130" i="28"/>
  <c r="AY88" i="50" s="1"/>
  <c r="CU147" i="4" s="1"/>
  <c r="CK73" i="4"/>
  <c r="CK70" i="25"/>
  <c r="BB61" i="49" s="1"/>
  <c r="CX73" i="4" s="1"/>
  <c r="CD84" i="4"/>
  <c r="CD81" i="25"/>
  <c r="AU72" i="49" s="1"/>
  <c r="CC76" i="4"/>
  <c r="CC73" i="25"/>
  <c r="AT64" i="49" s="1"/>
  <c r="CJ103" i="4"/>
  <c r="CJ100" i="25"/>
  <c r="BA91" i="49" s="1"/>
  <c r="CW103" i="4" s="1"/>
  <c r="BR82" i="4"/>
  <c r="BR141" i="4"/>
  <c r="BQ60" i="4"/>
  <c r="BQ57" i="25"/>
  <c r="U95" i="49"/>
  <c r="CJ65" i="4"/>
  <c r="CJ62" i="25"/>
  <c r="CG134" i="4"/>
  <c r="CG117" i="28"/>
  <c r="AX75" i="50" s="1"/>
  <c r="CT134" i="4" s="1"/>
  <c r="AF69" i="50"/>
  <c r="AI69" i="50" s="1"/>
  <c r="BR101" i="28"/>
  <c r="CL69" i="4"/>
  <c r="CL66" i="25"/>
  <c r="BC57" i="49" s="1"/>
  <c r="CY69" i="4" s="1"/>
  <c r="BX29" i="28"/>
  <c r="AB46" i="50"/>
  <c r="AB107" i="50" s="1"/>
  <c r="AB113" i="50" s="1"/>
  <c r="CD70" i="4"/>
  <c r="CD67" i="25"/>
  <c r="AU58" i="49" s="1"/>
  <c r="CK148" i="4"/>
  <c r="CK129" i="28"/>
  <c r="BB87" i="50" s="1"/>
  <c r="CX148" i="4" s="1"/>
  <c r="CG104" i="4"/>
  <c r="CG101" i="25"/>
  <c r="AJ48" i="49"/>
  <c r="CN65" i="4"/>
  <c r="CN62" i="25"/>
  <c r="CG149" i="4"/>
  <c r="CG131" i="28"/>
  <c r="AX89" i="50" s="1"/>
  <c r="CT149" i="4" s="1"/>
  <c r="CN63" i="4"/>
  <c r="CN60" i="25"/>
  <c r="CM125" i="4"/>
  <c r="CM108" i="28"/>
  <c r="CK88" i="4"/>
  <c r="CK85" i="25"/>
  <c r="BB76" i="49" s="1"/>
  <c r="CX88" i="4" s="1"/>
  <c r="CH119" i="4"/>
  <c r="CH102" i="28"/>
  <c r="AY60" i="50" s="1"/>
  <c r="CU119" i="4" s="1"/>
  <c r="CK121" i="4"/>
  <c r="CK104" i="28"/>
  <c r="BB62" i="50" s="1"/>
  <c r="CX121" i="4" s="1"/>
  <c r="CG56" i="4"/>
  <c r="CG53" i="25"/>
  <c r="AX44" i="49" s="1"/>
  <c r="CT56" i="4" s="1"/>
  <c r="CG94" i="4"/>
  <c r="CG91" i="25"/>
  <c r="AX82" i="49" s="1"/>
  <c r="CT94" i="4" s="1"/>
  <c r="AF57" i="49"/>
  <c r="BR66" i="25"/>
  <c r="CM139" i="4"/>
  <c r="CM122" i="28"/>
  <c r="CJ42" i="4"/>
  <c r="CJ40" i="25"/>
  <c r="BA31" i="49" s="1"/>
  <c r="CW42" i="4" s="1"/>
  <c r="CM144" i="4"/>
  <c r="CM125" i="28"/>
  <c r="BR37" i="4"/>
  <c r="CC136" i="4"/>
  <c r="CC119" i="28"/>
  <c r="AT77" i="50" s="1"/>
  <c r="CN80" i="4"/>
  <c r="CN77" i="25"/>
  <c r="CK102" i="4"/>
  <c r="CK99" i="25"/>
  <c r="BB90" i="49" s="1"/>
  <c r="CX102" i="4" s="1"/>
  <c r="AJ80" i="49"/>
  <c r="BS34" i="28"/>
  <c r="CW34" i="28" s="1"/>
  <c r="AI30" i="50"/>
  <c r="CM95" i="4"/>
  <c r="CM92" i="25"/>
  <c r="CK76" i="4"/>
  <c r="CK73" i="25"/>
  <c r="BB64" i="49" s="1"/>
  <c r="CX76" i="4" s="1"/>
  <c r="CN120" i="4"/>
  <c r="CN103" i="28"/>
  <c r="BQ35" i="4"/>
  <c r="BQ33" i="25"/>
  <c r="U45" i="49"/>
  <c r="CC123" i="4"/>
  <c r="CC106" i="28"/>
  <c r="AT64" i="50" s="1"/>
  <c r="CN61" i="4"/>
  <c r="CN58" i="25"/>
  <c r="CK95" i="4"/>
  <c r="CK92" i="25"/>
  <c r="BB83" i="49" s="1"/>
  <c r="CX95" i="4" s="1"/>
  <c r="CK132" i="4"/>
  <c r="CK115" i="28"/>
  <c r="BB73" i="50" s="1"/>
  <c r="CX132" i="4" s="1"/>
  <c r="CG86" i="4"/>
  <c r="CG83" i="25"/>
  <c r="AX74" i="49" s="1"/>
  <c r="CT86" i="4" s="1"/>
  <c r="AF81" i="49"/>
  <c r="BR90" i="25"/>
  <c r="CK90" i="4"/>
  <c r="CK87" i="25"/>
  <c r="BB78" i="49" s="1"/>
  <c r="CX90" i="4" s="1"/>
  <c r="CG124" i="4"/>
  <c r="CG107" i="28"/>
  <c r="CD129" i="4"/>
  <c r="CD112" i="28"/>
  <c r="AU70" i="50" s="1"/>
  <c r="CI143" i="4"/>
  <c r="CI124" i="28"/>
  <c r="AZ82" i="50" s="1"/>
  <c r="CV143" i="4" s="1"/>
  <c r="CC70" i="4"/>
  <c r="CC67" i="25"/>
  <c r="AT58" i="49" s="1"/>
  <c r="CK133" i="4"/>
  <c r="CK116" i="28"/>
  <c r="BB74" i="50" s="1"/>
  <c r="CX133" i="4" s="1"/>
  <c r="AF69" i="49"/>
  <c r="BR78" i="25"/>
  <c r="CC37" i="4"/>
  <c r="CC35" i="25"/>
  <c r="AT26" i="49" s="1"/>
  <c r="CN121" i="4"/>
  <c r="CN104" i="28"/>
  <c r="CG113" i="4"/>
  <c r="CG96" i="28"/>
  <c r="AX54" i="50" s="1"/>
  <c r="CT113" i="4" s="1"/>
  <c r="BR64" i="4"/>
  <c r="AF61" i="50"/>
  <c r="AI61" i="50" s="1"/>
  <c r="CN62" i="4"/>
  <c r="CN59" i="25"/>
  <c r="CH91" i="4"/>
  <c r="CH88" i="25"/>
  <c r="AY79" i="49" s="1"/>
  <c r="CU91" i="4" s="1"/>
  <c r="CI111" i="4"/>
  <c r="CI94" i="28"/>
  <c r="AZ52" i="50" s="1"/>
  <c r="CV111" i="4" s="1"/>
  <c r="CH141" i="4"/>
  <c r="CH126" i="28"/>
  <c r="AY84" i="50" s="1"/>
  <c r="CU141" i="4" s="1"/>
  <c r="I107" i="50"/>
  <c r="I113" i="50" s="1"/>
  <c r="CL91" i="4"/>
  <c r="CL88" i="25"/>
  <c r="BC79" i="49" s="1"/>
  <c r="CY91" i="4" s="1"/>
  <c r="CH126" i="4"/>
  <c r="CH109" i="28"/>
  <c r="AY67" i="50" s="1"/>
  <c r="CU126" i="4" s="1"/>
  <c r="AJ63" i="49"/>
  <c r="CM74" i="4"/>
  <c r="CM71" i="25"/>
  <c r="CH98" i="4"/>
  <c r="CH95" i="25"/>
  <c r="AY86" i="49" s="1"/>
  <c r="CU98" i="4" s="1"/>
  <c r="CI67" i="4"/>
  <c r="CI64" i="25"/>
  <c r="AZ55" i="49" s="1"/>
  <c r="CV67" i="4" s="1"/>
  <c r="AJ81" i="49"/>
  <c r="CD122" i="4"/>
  <c r="CD105" i="28"/>
  <c r="AU63" i="50" s="1"/>
  <c r="CJ119" i="4"/>
  <c r="CJ102" i="28"/>
  <c r="BA60" i="50" s="1"/>
  <c r="CW119" i="4" s="1"/>
  <c r="CL63" i="4"/>
  <c r="CL60" i="25"/>
  <c r="BC51" i="49" s="1"/>
  <c r="CY63" i="4" s="1"/>
  <c r="CD131" i="4"/>
  <c r="CD114" i="28"/>
  <c r="AU72" i="50" s="1"/>
  <c r="CK92" i="4"/>
  <c r="CK89" i="25"/>
  <c r="BB80" i="49" s="1"/>
  <c r="CX92" i="4" s="1"/>
  <c r="CG69" i="4"/>
  <c r="CG66" i="25"/>
  <c r="AX57" i="49" s="1"/>
  <c r="CT69" i="4" s="1"/>
  <c r="BR128" i="4"/>
  <c r="CJ102" i="4"/>
  <c r="CJ99" i="25"/>
  <c r="BA90" i="49" s="1"/>
  <c r="CW102" i="4" s="1"/>
  <c r="CI114" i="4"/>
  <c r="CI97" i="28"/>
  <c r="AZ55" i="50" s="1"/>
  <c r="CV114" i="4" s="1"/>
  <c r="CD78" i="4"/>
  <c r="CD75" i="25"/>
  <c r="AU66" i="49" s="1"/>
  <c r="AF55" i="49"/>
  <c r="CC146" i="4"/>
  <c r="CC128" i="28"/>
  <c r="CJ37" i="4"/>
  <c r="CJ35" i="25"/>
  <c r="BA26" i="49" s="1"/>
  <c r="CW37" i="4" s="1"/>
  <c r="CI123" i="4"/>
  <c r="CI106" i="28"/>
  <c r="AZ64" i="50" s="1"/>
  <c r="CV123" i="4" s="1"/>
  <c r="CG99" i="4"/>
  <c r="CG96" i="25"/>
  <c r="CD96" i="4"/>
  <c r="CD93" i="25"/>
  <c r="AU84" i="49" s="1"/>
  <c r="CJ133" i="4"/>
  <c r="CJ116" i="28"/>
  <c r="BA74" i="50" s="1"/>
  <c r="CW133" i="4" s="1"/>
  <c r="CH92" i="4"/>
  <c r="CH89" i="25"/>
  <c r="AY80" i="49" s="1"/>
  <c r="CU92" i="4" s="1"/>
  <c r="AF43" i="49"/>
  <c r="BR52" i="25"/>
  <c r="CH112" i="4"/>
  <c r="CH95" i="28"/>
  <c r="AY53" i="50" s="1"/>
  <c r="CU112" i="4" s="1"/>
  <c r="CL76" i="4"/>
  <c r="CL73" i="25"/>
  <c r="BC64" i="49" s="1"/>
  <c r="CY76" i="4" s="1"/>
  <c r="CH105" i="4"/>
  <c r="CH102" i="25"/>
  <c r="AY93" i="49" s="1"/>
  <c r="CU105" i="4" s="1"/>
  <c r="CN64" i="4"/>
  <c r="CN61" i="25"/>
  <c r="BR69" i="4"/>
  <c r="CH139" i="4"/>
  <c r="CH122" i="28"/>
  <c r="AY80" i="50" s="1"/>
  <c r="CU139" i="4" s="1"/>
  <c r="CN146" i="4"/>
  <c r="CN128" i="28"/>
  <c r="CG148" i="4"/>
  <c r="CG129" i="28"/>
  <c r="AX87" i="50" s="1"/>
  <c r="CT148" i="4" s="1"/>
  <c r="CD136" i="4"/>
  <c r="CD119" i="28"/>
  <c r="AU77" i="50" s="1"/>
  <c r="CC69" i="4"/>
  <c r="CC66" i="25"/>
  <c r="AT57" i="49" s="1"/>
  <c r="CD68" i="4"/>
  <c r="CD65" i="25"/>
  <c r="AU56" i="49" s="1"/>
  <c r="CC39" i="4"/>
  <c r="CC37" i="25"/>
  <c r="AT28" i="49" s="1"/>
  <c r="CD123" i="4"/>
  <c r="CD106" i="28"/>
  <c r="AU64" i="50" s="1"/>
  <c r="CN99" i="4"/>
  <c r="CN96" i="25"/>
  <c r="CI106" i="4"/>
  <c r="CI103" i="25"/>
  <c r="AZ94" i="49" s="1"/>
  <c r="CV106" i="4" s="1"/>
  <c r="CH90" i="4"/>
  <c r="CH87" i="25"/>
  <c r="AY78" i="49" s="1"/>
  <c r="CU90" i="4" s="1"/>
  <c r="CH82" i="4"/>
  <c r="CH79" i="25"/>
  <c r="AY70" i="49" s="1"/>
  <c r="CU82" i="4" s="1"/>
  <c r="AF93" i="49"/>
  <c r="BR102" i="25"/>
  <c r="CK126" i="4"/>
  <c r="CK109" i="28"/>
  <c r="BB67" i="50" s="1"/>
  <c r="CX126" i="4" s="1"/>
  <c r="CK85" i="4"/>
  <c r="CK82" i="25"/>
  <c r="BB73" i="49" s="1"/>
  <c r="CX85" i="4" s="1"/>
  <c r="CG135" i="4"/>
  <c r="CG118" i="28"/>
  <c r="AX76" i="50" s="1"/>
  <c r="CT135" i="4" s="1"/>
  <c r="CH87" i="4"/>
  <c r="CH84" i="25"/>
  <c r="AY75" i="49" s="1"/>
  <c r="CU87" i="4" s="1"/>
  <c r="CH137" i="4"/>
  <c r="CH120" i="28"/>
  <c r="AY78" i="50" s="1"/>
  <c r="CU137" i="4" s="1"/>
  <c r="CC90" i="4"/>
  <c r="CC87" i="25"/>
  <c r="AT78" i="49" s="1"/>
  <c r="CN91" i="4"/>
  <c r="CN88" i="25"/>
  <c r="CD146" i="4"/>
  <c r="CD128" i="28"/>
  <c r="CN122" i="4"/>
  <c r="CN105" i="28"/>
  <c r="CI104" i="4"/>
  <c r="CI101" i="25"/>
  <c r="AF90" i="49"/>
  <c r="BR99" i="25"/>
  <c r="CH71" i="4"/>
  <c r="CH68" i="25"/>
  <c r="AY59" i="49" s="1"/>
  <c r="CU71" i="4" s="1"/>
  <c r="BY43" i="4"/>
  <c r="BY41" i="25"/>
  <c r="CH83" i="4"/>
  <c r="CH80" i="25"/>
  <c r="AY71" i="49" s="1"/>
  <c r="CU83" i="4" s="1"/>
  <c r="CN118" i="4"/>
  <c r="CN101" i="28"/>
  <c r="AF88" i="49"/>
  <c r="BR97" i="25"/>
  <c r="CC112" i="4"/>
  <c r="CC95" i="28"/>
  <c r="AT53" i="50" s="1"/>
  <c r="CG76" i="4"/>
  <c r="CG73" i="25"/>
  <c r="AX64" i="49" s="1"/>
  <c r="CT76" i="4" s="1"/>
  <c r="BR93" i="4"/>
  <c r="BS133" i="4"/>
  <c r="DE133" i="4" s="1"/>
  <c r="BS116" i="28"/>
  <c r="CG138" i="4"/>
  <c r="CG121" i="28"/>
  <c r="AX79" i="50" s="1"/>
  <c r="CT138" i="4" s="1"/>
  <c r="BS116" i="4"/>
  <c r="BS99" i="28"/>
  <c r="BO107" i="4"/>
  <c r="BO90" i="28"/>
  <c r="S90" i="50"/>
  <c r="V49" i="50"/>
  <c r="CH41" i="4"/>
  <c r="CH39" i="25"/>
  <c r="AY30" i="49" s="1"/>
  <c r="CU41" i="4" s="1"/>
  <c r="CH145" i="4"/>
  <c r="CH127" i="28"/>
  <c r="AY85" i="50" s="1"/>
  <c r="CU145" i="4" s="1"/>
  <c r="CJ93" i="4"/>
  <c r="CJ90" i="25"/>
  <c r="BA81" i="49" s="1"/>
  <c r="CW93" i="4" s="1"/>
  <c r="CN73" i="4"/>
  <c r="CN70" i="25"/>
  <c r="CM108" i="4"/>
  <c r="CM91" i="28"/>
  <c r="CI135" i="4"/>
  <c r="CI118" i="28"/>
  <c r="AZ76" i="50" s="1"/>
  <c r="CV135" i="4" s="1"/>
  <c r="CG119" i="4"/>
  <c r="CG102" i="28"/>
  <c r="AX60" i="50" s="1"/>
  <c r="CT119" i="4" s="1"/>
  <c r="CI120" i="4"/>
  <c r="CI103" i="28"/>
  <c r="AZ61" i="50" s="1"/>
  <c r="CV120" i="4" s="1"/>
  <c r="CG108" i="4"/>
  <c r="CG91" i="28"/>
  <c r="AX50" i="50" s="1"/>
  <c r="CT108" i="4" s="1"/>
  <c r="CJ111" i="4"/>
  <c r="CJ94" i="28"/>
  <c r="BA52" i="50" s="1"/>
  <c r="CW111" i="4" s="1"/>
  <c r="CI36" i="4"/>
  <c r="CI34" i="25"/>
  <c r="AZ25" i="49" s="1"/>
  <c r="CV36" i="4" s="1"/>
  <c r="AJ75" i="49"/>
  <c r="CC116" i="4"/>
  <c r="CC99" i="28"/>
  <c r="AT57" i="50" s="1"/>
  <c r="AJ72" i="49"/>
  <c r="CJ114" i="4"/>
  <c r="CJ97" i="28"/>
  <c r="BA55" i="50" s="1"/>
  <c r="CW114" i="4" s="1"/>
  <c r="AJ94" i="49"/>
  <c r="BR101" i="25"/>
  <c r="CL64" i="4"/>
  <c r="CL61" i="25"/>
  <c r="CM137" i="4"/>
  <c r="CM120" i="28"/>
  <c r="CM119" i="4"/>
  <c r="CM102" i="28"/>
  <c r="CJ126" i="4"/>
  <c r="CJ109" i="28"/>
  <c r="BA67" i="50" s="1"/>
  <c r="CW126" i="4" s="1"/>
  <c r="BR55" i="4"/>
  <c r="AJ82" i="49"/>
  <c r="CM111" i="4"/>
  <c r="CM94" i="28"/>
  <c r="CG125" i="4"/>
  <c r="CG108" i="28"/>
  <c r="AX66" i="50" s="1"/>
  <c r="CT125" i="4" s="1"/>
  <c r="CL94" i="4"/>
  <c r="CL91" i="25"/>
  <c r="BC82" i="49" s="1"/>
  <c r="CY94" i="4" s="1"/>
  <c r="AJ49" i="49"/>
  <c r="CN84" i="4"/>
  <c r="CN81" i="25"/>
  <c r="BR91" i="28"/>
  <c r="CJ56" i="4"/>
  <c r="CJ53" i="25"/>
  <c r="BA44" i="49" s="1"/>
  <c r="CW56" i="4" s="1"/>
  <c r="CG121" i="4"/>
  <c r="CG104" i="28"/>
  <c r="AX62" i="50" s="1"/>
  <c r="CT121" i="4" s="1"/>
  <c r="CI134" i="4"/>
  <c r="CI117" i="28"/>
  <c r="AZ75" i="50" s="1"/>
  <c r="CV134" i="4" s="1"/>
  <c r="CI95" i="4"/>
  <c r="CI92" i="25"/>
  <c r="AZ83" i="49" s="1"/>
  <c r="CV95" i="4" s="1"/>
  <c r="CD94" i="4"/>
  <c r="CD91" i="25"/>
  <c r="AU82" i="49" s="1"/>
  <c r="CL70" i="4"/>
  <c r="CL67" i="25"/>
  <c r="BC58" i="49" s="1"/>
  <c r="CY70" i="4" s="1"/>
  <c r="AF64" i="49"/>
  <c r="BR73" i="25"/>
  <c r="CK112" i="4"/>
  <c r="CK95" i="28"/>
  <c r="BB53" i="50" s="1"/>
  <c r="CX112" i="4" s="1"/>
  <c r="CJ149" i="4"/>
  <c r="CJ131" i="28"/>
  <c r="BA89" i="50" s="1"/>
  <c r="CW149" i="4" s="1"/>
  <c r="CH84" i="4"/>
  <c r="CH81" i="25"/>
  <c r="AY72" i="49" s="1"/>
  <c r="CU84" i="4" s="1"/>
  <c r="CA35" i="4"/>
  <c r="CA57" i="4" s="1"/>
  <c r="CA33" i="25"/>
  <c r="AE45" i="49"/>
  <c r="AE111" i="49" s="1"/>
  <c r="AE118" i="49" s="1"/>
  <c r="CL75" i="4"/>
  <c r="CL72" i="25"/>
  <c r="BC63" i="49" s="1"/>
  <c r="CY75" i="4" s="1"/>
  <c r="CM112" i="4"/>
  <c r="CM95" i="28"/>
  <c r="AF67" i="49"/>
  <c r="BR76" i="25"/>
  <c r="CH128" i="4"/>
  <c r="CH111" i="28"/>
  <c r="AY69" i="50" s="1"/>
  <c r="CU128" i="4" s="1"/>
  <c r="BR105" i="4"/>
  <c r="CJ64" i="4"/>
  <c r="CJ61" i="25"/>
  <c r="BS126" i="4"/>
  <c r="BS109" i="28"/>
  <c r="CW109" i="28" s="1"/>
  <c r="CD56" i="4"/>
  <c r="CD53" i="25"/>
  <c r="AU44" i="49" s="1"/>
  <c r="CD104" i="4"/>
  <c r="CD101" i="25"/>
  <c r="AF72" i="49"/>
  <c r="BR81" i="25"/>
  <c r="CI128" i="4"/>
  <c r="CI111" i="28"/>
  <c r="AZ69" i="50" s="1"/>
  <c r="CV128" i="4" s="1"/>
  <c r="CG40" i="4"/>
  <c r="CG38" i="25"/>
  <c r="AX29" i="49" s="1"/>
  <c r="CT40" i="4" s="1"/>
  <c r="AJ44" i="49"/>
  <c r="CL105" i="4"/>
  <c r="CL102" i="25"/>
  <c r="BC93" i="49" s="1"/>
  <c r="CY105" i="4" s="1"/>
  <c r="CG80" i="4"/>
  <c r="CG77" i="25"/>
  <c r="AX68" i="49" s="1"/>
  <c r="CT80" i="4" s="1"/>
  <c r="CL100" i="4"/>
  <c r="CL97" i="25"/>
  <c r="BC88" i="49" s="1"/>
  <c r="CY100" i="4" s="1"/>
  <c r="CD76" i="4"/>
  <c r="CD73" i="25"/>
  <c r="AU64" i="49" s="1"/>
  <c r="CJ128" i="4"/>
  <c r="CJ111" i="28"/>
  <c r="BA69" i="50" s="1"/>
  <c r="CW128" i="4" s="1"/>
  <c r="CM148" i="4"/>
  <c r="CM129" i="28"/>
  <c r="CD135" i="4"/>
  <c r="CD118" i="28"/>
  <c r="AU76" i="50" s="1"/>
  <c r="CH97" i="4"/>
  <c r="CH94" i="25"/>
  <c r="AY85" i="49" s="1"/>
  <c r="CU97" i="4" s="1"/>
  <c r="CL80" i="4"/>
  <c r="CL77" i="25"/>
  <c r="BC68" i="49" s="1"/>
  <c r="CY80" i="4" s="1"/>
  <c r="AJ76" i="49"/>
  <c r="CH62" i="4"/>
  <c r="CH59" i="25"/>
  <c r="AY50" i="49" s="1"/>
  <c r="CU62" i="4" s="1"/>
  <c r="CC74" i="4"/>
  <c r="CC71" i="25"/>
  <c r="AJ67" i="49"/>
  <c r="AF55" i="50"/>
  <c r="AI55" i="50" s="1"/>
  <c r="BS145" i="4"/>
  <c r="BS127" i="28"/>
  <c r="CG111" i="4"/>
  <c r="CG94" i="28"/>
  <c r="AX52" i="50" s="1"/>
  <c r="CT111" i="4" s="1"/>
  <c r="CM114" i="4"/>
  <c r="CM97" i="28"/>
  <c r="CJ140" i="4"/>
  <c r="CJ123" i="28"/>
  <c r="BA81" i="50" s="1"/>
  <c r="CW140" i="4" s="1"/>
  <c r="CG71" i="4"/>
  <c r="CG68" i="25"/>
  <c r="AX59" i="49" s="1"/>
  <c r="CT71" i="4" s="1"/>
  <c r="AF56" i="50"/>
  <c r="AI56" i="50" s="1"/>
  <c r="CD93" i="4"/>
  <c r="CD90" i="25"/>
  <c r="AU81" i="49" s="1"/>
  <c r="AJ66" i="49"/>
  <c r="CN86" i="4"/>
  <c r="CN83" i="25"/>
  <c r="BY37" i="4"/>
  <c r="DE37" i="4" s="1"/>
  <c r="DD37" i="4" s="1"/>
  <c r="BY35" i="25"/>
  <c r="AP26" i="49" s="1"/>
  <c r="CG37" i="4"/>
  <c r="CG35" i="25"/>
  <c r="AX26" i="49" s="1"/>
  <c r="CT37" i="4" s="1"/>
  <c r="AI65" i="50"/>
  <c r="CJ69" i="4"/>
  <c r="CJ66" i="25"/>
  <c r="BA57" i="49" s="1"/>
  <c r="CW69" i="4" s="1"/>
  <c r="CD148" i="4"/>
  <c r="CD129" i="28"/>
  <c r="AU87" i="50" s="1"/>
  <c r="CH138" i="4"/>
  <c r="CH121" i="28"/>
  <c r="AY79" i="50" s="1"/>
  <c r="CU138" i="4" s="1"/>
  <c r="CL98" i="4"/>
  <c r="CL95" i="25"/>
  <c r="BC86" i="49" s="1"/>
  <c r="CY98" i="4" s="1"/>
  <c r="CI84" i="4"/>
  <c r="CI81" i="25"/>
  <c r="AZ72" i="49" s="1"/>
  <c r="CV84" i="4" s="1"/>
  <c r="BR104" i="4"/>
  <c r="AF60" i="50"/>
  <c r="AI60" i="50" s="1"/>
  <c r="AF75" i="50"/>
  <c r="AI75" i="50" s="1"/>
  <c r="CN106" i="4"/>
  <c r="CN103" i="25"/>
  <c r="CK81" i="4"/>
  <c r="CK78" i="25"/>
  <c r="BB69" i="49" s="1"/>
  <c r="CX81" i="4" s="1"/>
  <c r="CI102" i="4"/>
  <c r="CI99" i="25"/>
  <c r="AZ90" i="49" s="1"/>
  <c r="CV102" i="4" s="1"/>
  <c r="CC130" i="4"/>
  <c r="CC113" i="28"/>
  <c r="AT71" i="50" s="1"/>
  <c r="CC106" i="4"/>
  <c r="CC103" i="25"/>
  <c r="AT94" i="49" s="1"/>
  <c r="CK113" i="4"/>
  <c r="CK96" i="28"/>
  <c r="BB54" i="50" s="1"/>
  <c r="CX113" i="4" s="1"/>
  <c r="CN111" i="4"/>
  <c r="CN94" i="28"/>
  <c r="CG139" i="4"/>
  <c r="CG122" i="28"/>
  <c r="AX80" i="50" s="1"/>
  <c r="CT139" i="4" s="1"/>
  <c r="AF44" i="49"/>
  <c r="AI44" i="49" s="1"/>
  <c r="BR53" i="25"/>
  <c r="BS108" i="4"/>
  <c r="BS91" i="28"/>
  <c r="AJ50" i="50" s="1"/>
  <c r="BR76" i="4"/>
  <c r="AK48" i="49"/>
  <c r="CC147" i="4"/>
  <c r="CC130" i="28"/>
  <c r="AT88" i="50" s="1"/>
  <c r="CH132" i="4"/>
  <c r="CH115" i="28"/>
  <c r="AY73" i="50" s="1"/>
  <c r="CU132" i="4" s="1"/>
  <c r="CC126" i="4"/>
  <c r="CC109" i="28"/>
  <c r="AT67" i="50" s="1"/>
  <c r="CK61" i="4"/>
  <c r="CK58" i="25"/>
  <c r="BB49" i="49" s="1"/>
  <c r="CX61" i="4" s="1"/>
  <c r="CG85" i="4"/>
  <c r="CG82" i="25"/>
  <c r="AX73" i="49" s="1"/>
  <c r="CT85" i="4" s="1"/>
  <c r="BR79" i="4"/>
  <c r="CH144" i="4"/>
  <c r="CH125" i="28"/>
  <c r="AY83" i="50" s="1"/>
  <c r="CU144" i="4" s="1"/>
  <c r="BS134" i="4"/>
  <c r="DE134" i="4" s="1"/>
  <c r="BS117" i="28"/>
  <c r="CI77" i="4"/>
  <c r="CI74" i="25"/>
  <c r="AZ65" i="49" s="1"/>
  <c r="CV77" i="4" s="1"/>
  <c r="CJ76" i="4"/>
  <c r="CJ73" i="25"/>
  <c r="BA64" i="49" s="1"/>
  <c r="CW76" i="4" s="1"/>
  <c r="CD82" i="4"/>
  <c r="CD79" i="25"/>
  <c r="AU70" i="49" s="1"/>
  <c r="CK100" i="4"/>
  <c r="CK97" i="25"/>
  <c r="BB88" i="49" s="1"/>
  <c r="CX100" i="4" s="1"/>
  <c r="CM126" i="4"/>
  <c r="CM109" i="28"/>
  <c r="BP60" i="4"/>
  <c r="BP57" i="25"/>
  <c r="T95" i="49"/>
  <c r="CJ99" i="4"/>
  <c r="CJ96" i="25"/>
  <c r="CL106" i="4"/>
  <c r="CL103" i="25"/>
  <c r="BC94" i="49" s="1"/>
  <c r="CY106" i="4" s="1"/>
  <c r="CG81" i="4"/>
  <c r="CG78" i="25"/>
  <c r="AX69" i="49" s="1"/>
  <c r="CT81" i="4" s="1"/>
  <c r="CL103" i="4"/>
  <c r="CL100" i="25"/>
  <c r="BC91" i="49" s="1"/>
  <c r="CY103" i="4" s="1"/>
  <c r="CC101" i="4"/>
  <c r="CC98" i="25"/>
  <c r="AT89" i="49" s="1"/>
  <c r="CI71" i="4"/>
  <c r="CI68" i="25"/>
  <c r="AZ59" i="49" s="1"/>
  <c r="CV71" i="4" s="1"/>
  <c r="CK94" i="4"/>
  <c r="CK91" i="25"/>
  <c r="BB82" i="49" s="1"/>
  <c r="CX94" i="4" s="1"/>
  <c r="AF57" i="50"/>
  <c r="CG112" i="4"/>
  <c r="CG95" i="28"/>
  <c r="AX53" i="50" s="1"/>
  <c r="CT112" i="4" s="1"/>
  <c r="CL126" i="4"/>
  <c r="CL109" i="28"/>
  <c r="BC67" i="50" s="1"/>
  <c r="CY126" i="4" s="1"/>
  <c r="CH106" i="4"/>
  <c r="CH103" i="25"/>
  <c r="AY94" i="49" s="1"/>
  <c r="CU106" i="4" s="1"/>
  <c r="CG68" i="4"/>
  <c r="CG65" i="25"/>
  <c r="AX56" i="49" s="1"/>
  <c r="CT68" i="4" s="1"/>
  <c r="CK83" i="4"/>
  <c r="CK80" i="25"/>
  <c r="BB71" i="49" s="1"/>
  <c r="CX83" i="4" s="1"/>
  <c r="CH79" i="4"/>
  <c r="CH76" i="25"/>
  <c r="AY67" i="49" s="1"/>
  <c r="CU79" i="4" s="1"/>
  <c r="BT35" i="4"/>
  <c r="BT57" i="4" s="1"/>
  <c r="BT33" i="25"/>
  <c r="X45" i="49"/>
  <c r="X111" i="49" s="1"/>
  <c r="X118" i="49" s="1"/>
  <c r="CK117" i="4"/>
  <c r="CK100" i="28"/>
  <c r="BB58" i="50" s="1"/>
  <c r="CX117" i="4" s="1"/>
  <c r="CL124" i="4"/>
  <c r="CL107" i="28"/>
  <c r="CH77" i="4"/>
  <c r="CH74" i="25"/>
  <c r="AY65" i="49" s="1"/>
  <c r="CU77" i="4" s="1"/>
  <c r="AL49" i="50"/>
  <c r="BU132" i="28"/>
  <c r="CH135" i="4"/>
  <c r="CH118" i="28"/>
  <c r="AY76" i="50" s="1"/>
  <c r="CU135" i="4" s="1"/>
  <c r="CM113" i="4"/>
  <c r="CM96" i="28"/>
  <c r="CN117" i="4"/>
  <c r="CN100" i="28"/>
  <c r="CG143" i="4"/>
  <c r="CG124" i="28"/>
  <c r="AX82" i="50" s="1"/>
  <c r="CT143" i="4" s="1"/>
  <c r="BR127" i="28"/>
  <c r="CL87" i="4"/>
  <c r="CL84" i="25"/>
  <c r="BC75" i="49" s="1"/>
  <c r="CY87" i="4" s="1"/>
  <c r="BR115" i="4"/>
  <c r="CD77" i="4"/>
  <c r="CD74" i="25"/>
  <c r="AU65" i="49" s="1"/>
  <c r="CM134" i="4"/>
  <c r="CM117" i="28"/>
  <c r="CK66" i="4"/>
  <c r="CK63" i="25"/>
  <c r="CM121" i="4"/>
  <c r="CM104" i="28"/>
  <c r="CK70" i="4"/>
  <c r="CK67" i="25"/>
  <c r="BB58" i="49" s="1"/>
  <c r="CX70" i="4" s="1"/>
  <c r="BS137" i="4"/>
  <c r="BS120" i="28"/>
  <c r="AF70" i="50"/>
  <c r="AI70" i="50" s="1"/>
  <c r="CH36" i="4"/>
  <c r="CH34" i="25"/>
  <c r="AY25" i="49" s="1"/>
  <c r="CU36" i="4" s="1"/>
  <c r="CK124" i="4"/>
  <c r="CK107" i="28"/>
  <c r="CM132" i="4"/>
  <c r="CM115" i="28"/>
  <c r="CJ131" i="4"/>
  <c r="CJ114" i="28"/>
  <c r="BA72" i="50" s="1"/>
  <c r="CW131" i="4" s="1"/>
  <c r="CN94" i="4"/>
  <c r="CN91" i="25"/>
  <c r="CK71" i="4"/>
  <c r="CK68" i="25"/>
  <c r="BB59" i="49" s="1"/>
  <c r="CX71" i="4" s="1"/>
  <c r="BR124" i="4"/>
  <c r="CG130" i="4"/>
  <c r="CG113" i="28"/>
  <c r="AX71" i="50" s="1"/>
  <c r="CT130" i="4" s="1"/>
  <c r="CD139" i="4"/>
  <c r="CD122" i="28"/>
  <c r="AU80" i="50" s="1"/>
  <c r="CH146" i="4"/>
  <c r="CH128" i="28"/>
  <c r="AJ74" i="49"/>
  <c r="CI141" i="4"/>
  <c r="CI126" i="28"/>
  <c r="AZ84" i="50" s="1"/>
  <c r="CV141" i="4" s="1"/>
  <c r="CG114" i="4"/>
  <c r="CG97" i="28"/>
  <c r="AX55" i="50" s="1"/>
  <c r="CT114" i="4" s="1"/>
  <c r="CJ75" i="4"/>
  <c r="CJ72" i="25"/>
  <c r="BA63" i="49" s="1"/>
  <c r="CW75" i="4" s="1"/>
  <c r="CN71" i="4"/>
  <c r="CN68" i="25"/>
  <c r="CJ104" i="4"/>
  <c r="CJ101" i="25"/>
  <c r="CN108" i="4"/>
  <c r="CN91" i="28"/>
  <c r="BR119" i="4"/>
  <c r="BR134" i="4"/>
  <c r="CM130" i="4"/>
  <c r="CM113" i="28"/>
  <c r="CK80" i="4"/>
  <c r="CK77" i="25"/>
  <c r="BB68" i="49" s="1"/>
  <c r="CX80" i="4" s="1"/>
  <c r="AJ70" i="49"/>
  <c r="CC134" i="4"/>
  <c r="CC117" i="28"/>
  <c r="AT75" i="50" s="1"/>
  <c r="AN48" i="49"/>
  <c r="CN119" i="4"/>
  <c r="CN102" i="28"/>
  <c r="CN112" i="4"/>
  <c r="CN95" i="28"/>
  <c r="AF91" i="49"/>
  <c r="BR100" i="25"/>
  <c r="CD73" i="4"/>
  <c r="CD70" i="25"/>
  <c r="AU61" i="49" s="1"/>
  <c r="CH70" i="4"/>
  <c r="CH67" i="25"/>
  <c r="AY58" i="49" s="1"/>
  <c r="CU70" i="4" s="1"/>
  <c r="CC141" i="4"/>
  <c r="CC126" i="28"/>
  <c r="AT84" i="50" s="1"/>
  <c r="AF65" i="49"/>
  <c r="BR74" i="25"/>
  <c r="CD101" i="4"/>
  <c r="CD98" i="25"/>
  <c r="AU89" i="49" s="1"/>
  <c r="BR56" i="4"/>
  <c r="CH120" i="4"/>
  <c r="CH103" i="28"/>
  <c r="AY61" i="50" s="1"/>
  <c r="CU120" i="4" s="1"/>
  <c r="CI115" i="4"/>
  <c r="CI98" i="28"/>
  <c r="AZ56" i="50" s="1"/>
  <c r="CV115" i="4" s="1"/>
  <c r="CI136" i="4"/>
  <c r="CI119" i="28"/>
  <c r="AZ77" i="50" s="1"/>
  <c r="CV136" i="4" s="1"/>
  <c r="CL116" i="4"/>
  <c r="CL99" i="28"/>
  <c r="BC57" i="50" s="1"/>
  <c r="CY116" i="4" s="1"/>
  <c r="CH40" i="4"/>
  <c r="CH38" i="25"/>
  <c r="AY29" i="49" s="1"/>
  <c r="CU40" i="4" s="1"/>
  <c r="AQ49" i="50"/>
  <c r="BZ132" i="28"/>
  <c r="AF89" i="50"/>
  <c r="AI89" i="50" s="1"/>
  <c r="CL74" i="4"/>
  <c r="CL71" i="25"/>
  <c r="BY42" i="4"/>
  <c r="BY40" i="25"/>
  <c r="CK86" i="4"/>
  <c r="CK83" i="25"/>
  <c r="BB74" i="49" s="1"/>
  <c r="CX86" i="4" s="1"/>
  <c r="CM62" i="4"/>
  <c r="CM59" i="25"/>
  <c r="AF72" i="50"/>
  <c r="AJ59" i="49"/>
  <c r="BR96" i="28"/>
  <c r="CH78" i="4"/>
  <c r="CH75" i="25"/>
  <c r="AY66" i="49" s="1"/>
  <c r="CU78" i="4" s="1"/>
  <c r="BR117" i="28"/>
  <c r="CM42" i="4"/>
  <c r="CM40" i="25"/>
  <c r="CK129" i="4"/>
  <c r="CK112" i="28"/>
  <c r="BB70" i="50" s="1"/>
  <c r="CX129" i="4" s="1"/>
  <c r="CK84" i="4"/>
  <c r="CK81" i="25"/>
  <c r="BB72" i="49" s="1"/>
  <c r="CX84" i="4" s="1"/>
  <c r="CD141" i="4"/>
  <c r="CD126" i="28"/>
  <c r="AU84" i="50" s="1"/>
  <c r="CL96" i="4"/>
  <c r="CL93" i="25"/>
  <c r="BC84" i="49" s="1"/>
  <c r="CY96" i="4" s="1"/>
  <c r="CI125" i="4"/>
  <c r="CI108" i="28"/>
  <c r="AZ66" i="50" s="1"/>
  <c r="CV125" i="4" s="1"/>
  <c r="CH102" i="4"/>
  <c r="CH99" i="25"/>
  <c r="AY90" i="49" s="1"/>
  <c r="CU102" i="4" s="1"/>
  <c r="CC94" i="4"/>
  <c r="CC91" i="25"/>
  <c r="AT82" i="49" s="1"/>
  <c r="BY36" i="4"/>
  <c r="DE36" i="4" s="1"/>
  <c r="DD36" i="4" s="1"/>
  <c r="BY34" i="25"/>
  <c r="AP25" i="49" s="1"/>
  <c r="CN135" i="4"/>
  <c r="CN118" i="28"/>
  <c r="CC138" i="4"/>
  <c r="CC121" i="28"/>
  <c r="AT79" i="50" s="1"/>
  <c r="CI101" i="4"/>
  <c r="CI98" i="25"/>
  <c r="AZ89" i="49" s="1"/>
  <c r="CV101" i="4" s="1"/>
  <c r="CC63" i="4"/>
  <c r="CC60" i="25"/>
  <c r="AT51" i="49" s="1"/>
  <c r="CN114" i="4"/>
  <c r="CN97" i="28"/>
  <c r="AF25" i="49"/>
  <c r="BR34" i="25"/>
  <c r="CG84" i="4"/>
  <c r="CG81" i="25"/>
  <c r="AX72" i="49" s="1"/>
  <c r="CT84" i="4" s="1"/>
  <c r="CL90" i="4"/>
  <c r="CL87" i="25"/>
  <c r="BC78" i="49" s="1"/>
  <c r="CY90" i="4" s="1"/>
  <c r="CH63" i="4"/>
  <c r="CH60" i="25"/>
  <c r="AY51" i="49" s="1"/>
  <c r="CU63" i="4" s="1"/>
  <c r="CG116" i="4"/>
  <c r="CG99" i="28"/>
  <c r="AX57" i="50" s="1"/>
  <c r="CT116" i="4" s="1"/>
  <c r="CC92" i="4"/>
  <c r="CC89" i="25"/>
  <c r="AT80" i="49" s="1"/>
  <c r="BS132" i="4"/>
  <c r="DE132" i="4" s="1"/>
  <c r="BS115" i="28"/>
  <c r="CL102" i="4"/>
  <c r="CL99" i="25"/>
  <c r="BC90" i="49" s="1"/>
  <c r="CY102" i="4" s="1"/>
  <c r="AF77" i="50"/>
  <c r="BO29" i="28"/>
  <c r="S46" i="50"/>
  <c r="V25" i="50"/>
  <c r="BY40" i="4"/>
  <c r="BY38" i="25"/>
  <c r="AP29" i="49" s="1"/>
  <c r="CJ41" i="4"/>
  <c r="CJ39" i="25"/>
  <c r="BA30" i="49" s="1"/>
  <c r="CW41" i="4" s="1"/>
  <c r="CH81" i="4"/>
  <c r="CH78" i="25"/>
  <c r="AY69" i="49" s="1"/>
  <c r="CU81" i="4" s="1"/>
  <c r="CC108" i="4"/>
  <c r="CC91" i="28"/>
  <c r="AT50" i="50" s="1"/>
  <c r="CG64" i="4"/>
  <c r="CG61" i="25"/>
  <c r="CJ77" i="4"/>
  <c r="CJ74" i="25"/>
  <c r="BA65" i="49" s="1"/>
  <c r="CW77" i="4" s="1"/>
  <c r="CC56" i="4"/>
  <c r="CC53" i="25"/>
  <c r="AT44" i="49" s="1"/>
  <c r="CM116" i="4"/>
  <c r="CM99" i="28"/>
  <c r="CM146" i="4"/>
  <c r="CM128" i="28"/>
  <c r="CC131" i="4"/>
  <c r="CC114" i="28"/>
  <c r="AT72" i="50" s="1"/>
  <c r="CG131" i="4"/>
  <c r="CG114" i="28"/>
  <c r="AX72" i="50" s="1"/>
  <c r="CT131" i="4" s="1"/>
  <c r="CD43" i="4"/>
  <c r="CD41" i="25"/>
  <c r="AU32" i="49" s="1"/>
  <c r="BS130" i="4"/>
  <c r="DE130" i="4" s="1"/>
  <c r="BS113" i="28"/>
  <c r="AF62" i="50"/>
  <c r="AI62" i="50" s="1"/>
  <c r="CM147" i="4"/>
  <c r="CM130" i="28"/>
  <c r="CJ85" i="4"/>
  <c r="CJ82" i="25"/>
  <c r="BA73" i="49" s="1"/>
  <c r="CW85" i="4" s="1"/>
  <c r="BR120" i="28"/>
  <c r="BR129" i="4"/>
  <c r="CJ120" i="4"/>
  <c r="CJ103" i="28"/>
  <c r="BA61" i="50" s="1"/>
  <c r="CW120" i="4" s="1"/>
  <c r="CG103" i="4"/>
  <c r="CG100" i="25"/>
  <c r="AX91" i="49" s="1"/>
  <c r="CT103" i="4" s="1"/>
  <c r="CL82" i="4"/>
  <c r="CL79" i="25"/>
  <c r="BC70" i="49" s="1"/>
  <c r="CY82" i="4" s="1"/>
  <c r="CJ82" i="4"/>
  <c r="CJ79" i="25"/>
  <c r="BA70" i="49" s="1"/>
  <c r="CW82" i="4" s="1"/>
  <c r="CC79" i="4"/>
  <c r="CC76" i="25"/>
  <c r="AT67" i="49" s="1"/>
  <c r="CD36" i="4"/>
  <c r="CD34" i="25"/>
  <c r="AU25" i="49" s="1"/>
  <c r="BS128" i="4"/>
  <c r="BS111" i="28"/>
  <c r="CW111" i="28" s="1"/>
  <c r="CI85" i="4"/>
  <c r="CI82" i="25"/>
  <c r="AZ73" i="49" s="1"/>
  <c r="CV85" i="4" s="1"/>
  <c r="CI96" i="4"/>
  <c r="CI93" i="25"/>
  <c r="AZ84" i="49" s="1"/>
  <c r="CV96" i="4" s="1"/>
  <c r="AO48" i="49"/>
  <c r="CC98" i="4"/>
  <c r="CC95" i="25"/>
  <c r="AT86" i="49" s="1"/>
  <c r="CN126" i="4"/>
  <c r="CN109" i="28"/>
  <c r="CJ127" i="4"/>
  <c r="CJ110" i="28"/>
  <c r="BA68" i="50" s="1"/>
  <c r="CW127" i="4" s="1"/>
  <c r="CK74" i="4"/>
  <c r="CK71" i="25"/>
  <c r="BR103" i="4"/>
  <c r="CJ135" i="4"/>
  <c r="CJ118" i="28"/>
  <c r="BA76" i="50" s="1"/>
  <c r="CW135" i="4" s="1"/>
  <c r="BR77" i="4"/>
  <c r="BQ29" i="28"/>
  <c r="U46" i="50"/>
  <c r="AF66" i="49"/>
  <c r="BR75" i="25"/>
  <c r="BR149" i="4"/>
  <c r="CM123" i="4"/>
  <c r="CM106" i="28"/>
  <c r="BS139" i="4"/>
  <c r="BS122" i="28"/>
  <c r="CW122" i="28" s="1"/>
  <c r="CI70" i="4"/>
  <c r="CI67" i="25"/>
  <c r="AZ58" i="49" s="1"/>
  <c r="CV70" i="4" s="1"/>
  <c r="BR131" i="4"/>
  <c r="CD109" i="4"/>
  <c r="CD92" i="28"/>
  <c r="CN89" i="4"/>
  <c r="CN86" i="25"/>
  <c r="BS113" i="4"/>
  <c r="BS96" i="28"/>
  <c r="CW96" i="28" s="1"/>
  <c r="CI72" i="4"/>
  <c r="CI69" i="25"/>
  <c r="AZ60" i="49" s="1"/>
  <c r="CV72" i="4" s="1"/>
  <c r="BS148" i="4"/>
  <c r="DE148" i="4" s="1"/>
  <c r="BS129" i="28"/>
  <c r="CI63" i="4"/>
  <c r="CI60" i="25"/>
  <c r="AZ51" i="49" s="1"/>
  <c r="CV63" i="4" s="1"/>
  <c r="CC139" i="4"/>
  <c r="CC122" i="28"/>
  <c r="AT80" i="50" s="1"/>
  <c r="CL101" i="4"/>
  <c r="CL98" i="25"/>
  <c r="BC89" i="49" s="1"/>
  <c r="CY101" i="4" s="1"/>
  <c r="CD105" i="4"/>
  <c r="CD102" i="25"/>
  <c r="AU93" i="49" s="1"/>
  <c r="CG55" i="4"/>
  <c r="CG52" i="25"/>
  <c r="AX43" i="49" s="1"/>
  <c r="CT55" i="4" s="1"/>
  <c r="CG117" i="4"/>
  <c r="CG100" i="28"/>
  <c r="AX58" i="50" s="1"/>
  <c r="CT117" i="4" s="1"/>
  <c r="CK89" i="4"/>
  <c r="CK86" i="25"/>
  <c r="BB77" i="49" s="1"/>
  <c r="CX89" i="4" s="1"/>
  <c r="CJ55" i="4"/>
  <c r="CJ52" i="25"/>
  <c r="BA43" i="49" s="1"/>
  <c r="CW55" i="4" s="1"/>
  <c r="CH74" i="4"/>
  <c r="CH71" i="25"/>
  <c r="CC115" i="4"/>
  <c r="CC98" i="28"/>
  <c r="AT56" i="50" s="1"/>
  <c r="CJ124" i="4"/>
  <c r="CJ107" i="28"/>
  <c r="CK134" i="4"/>
  <c r="CK117" i="28"/>
  <c r="BB75" i="50" s="1"/>
  <c r="CX134" i="4" s="1"/>
  <c r="AF58" i="50"/>
  <c r="AI58" i="50" s="1"/>
  <c r="CG97" i="4"/>
  <c r="CG94" i="25"/>
  <c r="AX85" i="49" s="1"/>
  <c r="CT97" i="4" s="1"/>
  <c r="CK82" i="4"/>
  <c r="CK79" i="25"/>
  <c r="BB70" i="49" s="1"/>
  <c r="CX82" i="4" s="1"/>
  <c r="CK145" i="4"/>
  <c r="CK127" i="28"/>
  <c r="BB85" i="50" s="1"/>
  <c r="CX145" i="4" s="1"/>
  <c r="BR126" i="28"/>
  <c r="CN136" i="4"/>
  <c r="CN119" i="28"/>
  <c r="BR109" i="4"/>
  <c r="CD120" i="4"/>
  <c r="CD103" i="28"/>
  <c r="AU61" i="50" s="1"/>
  <c r="CJ112" i="4"/>
  <c r="CJ95" i="28"/>
  <c r="BA53" i="50" s="1"/>
  <c r="CW112" i="4" s="1"/>
  <c r="BS144" i="4"/>
  <c r="BS125" i="28"/>
  <c r="CW125" i="28" s="1"/>
  <c r="CN149" i="4"/>
  <c r="CN131" i="28"/>
  <c r="AF83" i="50"/>
  <c r="CC114" i="4"/>
  <c r="CC97" i="28"/>
  <c r="AT55" i="50" s="1"/>
  <c r="CK43" i="4"/>
  <c r="CK41" i="25"/>
  <c r="BB32" i="49" s="1"/>
  <c r="CX43" i="4" s="1"/>
  <c r="CJ92" i="4"/>
  <c r="CJ89" i="25"/>
  <c r="BA80" i="49" s="1"/>
  <c r="CW92" i="4" s="1"/>
  <c r="BR121" i="4"/>
  <c r="AF84" i="49"/>
  <c r="BR93" i="25"/>
  <c r="CK93" i="4"/>
  <c r="CK90" i="25"/>
  <c r="BB81" i="49" s="1"/>
  <c r="CX93" i="4" s="1"/>
  <c r="CN41" i="4"/>
  <c r="CN39" i="25"/>
  <c r="CC86" i="4"/>
  <c r="CC83" i="25"/>
  <c r="AT74" i="49" s="1"/>
  <c r="CK77" i="4"/>
  <c r="CK74" i="25"/>
  <c r="BB65" i="49" s="1"/>
  <c r="CX77" i="4" s="1"/>
  <c r="CJ43" i="4"/>
  <c r="CJ41" i="25"/>
  <c r="BA32" i="49" s="1"/>
  <c r="CW43" i="4" s="1"/>
  <c r="CJ106" i="4"/>
  <c r="CJ103" i="25"/>
  <c r="BA94" i="49" s="1"/>
  <c r="CW106" i="4" s="1"/>
  <c r="CK141" i="4"/>
  <c r="CK126" i="28"/>
  <c r="BB84" i="50" s="1"/>
  <c r="CX141" i="4" s="1"/>
  <c r="CD66" i="4"/>
  <c r="CD63" i="25"/>
  <c r="CC83" i="4"/>
  <c r="CC80" i="25"/>
  <c r="AT71" i="49" s="1"/>
  <c r="CK125" i="4"/>
  <c r="CK108" i="28"/>
  <c r="BB66" i="50" s="1"/>
  <c r="CX125" i="4" s="1"/>
  <c r="CI80" i="4"/>
  <c r="CI77" i="25"/>
  <c r="AZ68" i="49" s="1"/>
  <c r="CV80" i="4" s="1"/>
  <c r="BS127" i="4"/>
  <c r="DE127" i="4" s="1"/>
  <c r="BS110" i="28"/>
  <c r="CL104" i="4"/>
  <c r="CL101" i="25"/>
  <c r="CN55" i="4"/>
  <c r="CN52" i="25"/>
  <c r="CK136" i="4"/>
  <c r="CK119" i="28"/>
  <c r="BB77" i="50" s="1"/>
  <c r="CX136" i="4" s="1"/>
  <c r="AF80" i="50"/>
  <c r="CJ98" i="4"/>
  <c r="CJ95" i="25"/>
  <c r="BA86" i="49" s="1"/>
  <c r="CW98" i="4" s="1"/>
  <c r="AJ90" i="49"/>
  <c r="BR111" i="28"/>
  <c r="CN109" i="4"/>
  <c r="CN92" i="28"/>
  <c r="CN87" i="4"/>
  <c r="CN84" i="25"/>
  <c r="CL67" i="4"/>
  <c r="CL64" i="25"/>
  <c r="BC55" i="49" s="1"/>
  <c r="CY67" i="4" s="1"/>
  <c r="AF28" i="49"/>
  <c r="BR37" i="25"/>
  <c r="AF29" i="49"/>
  <c r="BR38" i="25"/>
  <c r="CD85" i="4"/>
  <c r="CD82" i="25"/>
  <c r="AU73" i="49" s="1"/>
  <c r="CK120" i="4"/>
  <c r="CK103" i="28"/>
  <c r="BB61" i="50" s="1"/>
  <c r="CX120" i="4" s="1"/>
  <c r="CG70" i="4"/>
  <c r="CG67" i="25"/>
  <c r="AX58" i="49" s="1"/>
  <c r="CT70" i="4" s="1"/>
  <c r="CN83" i="4"/>
  <c r="CN80" i="25"/>
  <c r="CN131" i="4"/>
  <c r="CN114" i="28"/>
  <c r="BR71" i="25"/>
  <c r="CH118" i="4"/>
  <c r="CH101" i="28"/>
  <c r="AY59" i="50" s="1"/>
  <c r="CU118" i="4" s="1"/>
  <c r="AF73" i="50"/>
  <c r="AI73" i="50" s="1"/>
  <c r="CJ116" i="4"/>
  <c r="CJ99" i="28"/>
  <c r="BA57" i="50" s="1"/>
  <c r="CW116" i="4" s="1"/>
  <c r="BR78" i="4"/>
  <c r="CK137" i="4"/>
  <c r="CK120" i="28"/>
  <c r="BB78" i="50" s="1"/>
  <c r="CX137" i="4" s="1"/>
  <c r="BS107" i="4"/>
  <c r="BS90" i="28"/>
  <c r="W90" i="50"/>
  <c r="CH61" i="4"/>
  <c r="CH58" i="25"/>
  <c r="AY49" i="49" s="1"/>
  <c r="CU61" i="4" s="1"/>
  <c r="CD125" i="4"/>
  <c r="CD108" i="28"/>
  <c r="AU66" i="50" s="1"/>
  <c r="CN138" i="4"/>
  <c r="CN121" i="28"/>
  <c r="CD89" i="4"/>
  <c r="CD86" i="25"/>
  <c r="AU77" i="49" s="1"/>
  <c r="AF53" i="50"/>
  <c r="CK146" i="4"/>
  <c r="CK128" i="28"/>
  <c r="BS35" i="4"/>
  <c r="BS33" i="25"/>
  <c r="W45" i="49"/>
  <c r="W111" i="49" s="1"/>
  <c r="W118" i="49" s="1"/>
  <c r="CN127" i="4"/>
  <c r="CN110" i="28"/>
  <c r="CN85" i="4"/>
  <c r="CN82" i="25"/>
  <c r="CI65" i="4"/>
  <c r="CI62" i="25"/>
  <c r="CL97" i="4"/>
  <c r="CL94" i="25"/>
  <c r="BC85" i="49" s="1"/>
  <c r="CY97" i="4" s="1"/>
  <c r="BS138" i="4"/>
  <c r="DE138" i="4" s="1"/>
  <c r="BS121" i="28"/>
  <c r="AJ71" i="49"/>
  <c r="CG79" i="4"/>
  <c r="CG76" i="25"/>
  <c r="AX67" i="49" s="1"/>
  <c r="CT79" i="4" s="1"/>
  <c r="CJ74" i="4"/>
  <c r="CJ71" i="25"/>
  <c r="CK108" i="4"/>
  <c r="CK91" i="28"/>
  <c r="BB50" i="50" s="1"/>
  <c r="CX108" i="4" s="1"/>
  <c r="CC145" i="4"/>
  <c r="CC127" i="28"/>
  <c r="AT85" i="50" s="1"/>
  <c r="CL149" i="4"/>
  <c r="CL131" i="28"/>
  <c r="BC89" i="50" s="1"/>
  <c r="CY149" i="4" s="1"/>
  <c r="CL113" i="4"/>
  <c r="CL96" i="28"/>
  <c r="BC54" i="50" s="1"/>
  <c r="CY113" i="4" s="1"/>
  <c r="CN76" i="4"/>
  <c r="CN73" i="25"/>
  <c r="BU29" i="28"/>
  <c r="Y46" i="50"/>
  <c r="CG88" i="4"/>
  <c r="CG85" i="25"/>
  <c r="AX76" i="49" s="1"/>
  <c r="CT88" i="4" s="1"/>
  <c r="CD97" i="4"/>
  <c r="CD94" i="25"/>
  <c r="AU85" i="49" s="1"/>
  <c r="CH114" i="4"/>
  <c r="CH97" i="28"/>
  <c r="AY55" i="50" s="1"/>
  <c r="CU114" i="4" s="1"/>
  <c r="CI105" i="4"/>
  <c r="CI102" i="25"/>
  <c r="AZ93" i="49" s="1"/>
  <c r="CV105" i="4" s="1"/>
  <c r="CN70" i="4"/>
  <c r="CN67" i="25"/>
  <c r="CJ121" i="4"/>
  <c r="CJ104" i="28"/>
  <c r="BA62" i="50" s="1"/>
  <c r="CW121" i="4" s="1"/>
  <c r="BR117" i="4"/>
  <c r="AF64" i="50"/>
  <c r="AI64" i="50" s="1"/>
  <c r="CL139" i="4"/>
  <c r="CL122" i="28"/>
  <c r="BC80" i="50" s="1"/>
  <c r="CY139" i="4" s="1"/>
  <c r="BS141" i="4"/>
  <c r="DE141" i="4" s="1"/>
  <c r="BS126" i="28"/>
  <c r="CM94" i="4"/>
  <c r="CM91" i="25"/>
  <c r="CH140" i="4"/>
  <c r="CH123" i="28"/>
  <c r="AY81" i="50" s="1"/>
  <c r="CU140" i="4" s="1"/>
  <c r="CH69" i="4"/>
  <c r="CH66" i="25"/>
  <c r="AY57" i="49" s="1"/>
  <c r="CU69" i="4" s="1"/>
  <c r="CC102" i="4"/>
  <c r="CC99" i="25"/>
  <c r="AT90" i="49" s="1"/>
  <c r="CC89" i="4"/>
  <c r="CC86" i="25"/>
  <c r="AT77" i="49" s="1"/>
  <c r="CG82" i="4"/>
  <c r="CG79" i="25"/>
  <c r="AX70" i="49" s="1"/>
  <c r="CT82" i="4" s="1"/>
  <c r="CM124" i="4"/>
  <c r="CM107" i="28"/>
  <c r="CI109" i="4"/>
  <c r="CI92" i="28"/>
  <c r="BT29" i="28"/>
  <c r="X46" i="50"/>
  <c r="X107" i="50" s="1"/>
  <c r="X113" i="50" s="1"/>
  <c r="CI64" i="4"/>
  <c r="CI61" i="25"/>
  <c r="BR125" i="28"/>
  <c r="CD42" i="4"/>
  <c r="CD40" i="25"/>
  <c r="AU31" i="49" s="1"/>
  <c r="CN101" i="4"/>
  <c r="CN98" i="25"/>
  <c r="CH55" i="4"/>
  <c r="CH52" i="25"/>
  <c r="AY43" i="49" s="1"/>
  <c r="CU55" i="4" s="1"/>
  <c r="CG73" i="4"/>
  <c r="CG70" i="25"/>
  <c r="AX61" i="49" s="1"/>
  <c r="CT73" i="4" s="1"/>
  <c r="BR144" i="4"/>
  <c r="CI145" i="4"/>
  <c r="CI127" i="28"/>
  <c r="AZ85" i="50" s="1"/>
  <c r="CV145" i="4" s="1"/>
  <c r="CG95" i="4"/>
  <c r="CG92" i="25"/>
  <c r="AX83" i="49" s="1"/>
  <c r="CT95" i="4" s="1"/>
  <c r="CM149" i="4"/>
  <c r="CM131" i="28"/>
  <c r="CG109" i="4"/>
  <c r="CG92" i="28"/>
  <c r="CD111" i="4"/>
  <c r="CD94" i="28"/>
  <c r="AU52" i="50" s="1"/>
  <c r="CK140" i="4"/>
  <c r="CK123" i="28"/>
  <c r="BB81" i="50" s="1"/>
  <c r="CX140" i="4" s="1"/>
  <c r="BS29" i="28"/>
  <c r="W46" i="50"/>
  <c r="CD71" i="4"/>
  <c r="CD68" i="25"/>
  <c r="AU59" i="49" s="1"/>
  <c r="CD63" i="4"/>
  <c r="CD60" i="25"/>
  <c r="AU51" i="49" s="1"/>
  <c r="CD100" i="4"/>
  <c r="CD97" i="25"/>
  <c r="AU88" i="49" s="1"/>
  <c r="CL73" i="4"/>
  <c r="CL70" i="25"/>
  <c r="BC61" i="49" s="1"/>
  <c r="CY73" i="4" s="1"/>
  <c r="BR110" i="28"/>
  <c r="CC97" i="4"/>
  <c r="CC94" i="25"/>
  <c r="AT85" i="49" s="1"/>
  <c r="CN40" i="4"/>
  <c r="CN38" i="25"/>
  <c r="CD124" i="4"/>
  <c r="CD107" i="28"/>
  <c r="BR139" i="4"/>
  <c r="AR49" i="50"/>
  <c r="CA132" i="28"/>
  <c r="CH134" i="4"/>
  <c r="CH117" i="28"/>
  <c r="AY75" i="50" s="1"/>
  <c r="CU134" i="4" s="1"/>
  <c r="CJ105" i="4"/>
  <c r="CJ102" i="25"/>
  <c r="BA93" i="49" s="1"/>
  <c r="CW105" i="4" s="1"/>
  <c r="CH103" i="4"/>
  <c r="CH100" i="25"/>
  <c r="AY91" i="49" s="1"/>
  <c r="CU103" i="4" s="1"/>
  <c r="CD55" i="4"/>
  <c r="CD52" i="25"/>
  <c r="AU43" i="49" s="1"/>
  <c r="CK37" i="4"/>
  <c r="CK35" i="25"/>
  <c r="BB26" i="49" s="1"/>
  <c r="CX37" i="4" s="1"/>
  <c r="CG63" i="4"/>
  <c r="CG60" i="25"/>
  <c r="AX51" i="49" s="1"/>
  <c r="CT63" i="4" s="1"/>
  <c r="CI94" i="4"/>
  <c r="CI91" i="25"/>
  <c r="AZ82" i="49" s="1"/>
  <c r="CV94" i="4" s="1"/>
  <c r="CH68" i="4"/>
  <c r="CH65" i="25"/>
  <c r="AY56" i="49" s="1"/>
  <c r="CU68" i="4" s="1"/>
  <c r="BR39" i="4"/>
  <c r="CJ115" i="4"/>
  <c r="CJ98" i="28"/>
  <c r="BA56" i="50" s="1"/>
  <c r="CW115" i="4" s="1"/>
  <c r="BR40" i="4"/>
  <c r="CN140" i="4"/>
  <c r="CN123" i="28"/>
  <c r="CD138" i="4"/>
  <c r="CD121" i="28"/>
  <c r="AU79" i="50" s="1"/>
  <c r="CN132" i="4"/>
  <c r="CN115" i="28"/>
  <c r="CN93" i="4"/>
  <c r="CN90" i="25"/>
  <c r="BR74" i="4"/>
  <c r="BR132" i="4"/>
  <c r="CN36" i="4"/>
  <c r="CN34" i="25"/>
  <c r="CH95" i="4"/>
  <c r="CH92" i="25"/>
  <c r="AY83" i="49" s="1"/>
  <c r="CU95" i="4" s="1"/>
  <c r="BR112" i="4"/>
  <c r="CJ95" i="4"/>
  <c r="CJ92" i="25"/>
  <c r="BA83" i="49" s="1"/>
  <c r="CW95" i="4" s="1"/>
  <c r="CK103" i="4"/>
  <c r="CK100" i="25"/>
  <c r="BB91" i="49" s="1"/>
  <c r="CX103" i="4" s="1"/>
  <c r="CD40" i="4"/>
  <c r="CD38" i="25"/>
  <c r="AU29" i="49" s="1"/>
  <c r="BS36" i="28"/>
  <c r="BR121" i="28"/>
  <c r="BS35" i="28"/>
  <c r="CW35" i="28" s="1"/>
  <c r="AI31" i="50"/>
  <c r="CJ36" i="4"/>
  <c r="CJ34" i="25"/>
  <c r="BA25" i="49" s="1"/>
  <c r="CW36" i="4" s="1"/>
  <c r="CH116" i="4"/>
  <c r="CH99" i="28"/>
  <c r="AY57" i="50" s="1"/>
  <c r="CU116" i="4" s="1"/>
  <c r="CN103" i="4"/>
  <c r="CN100" i="25"/>
  <c r="CI116" i="4"/>
  <c r="CI99" i="28"/>
  <c r="AZ57" i="50" s="1"/>
  <c r="CV116" i="4" s="1"/>
  <c r="BP107" i="4"/>
  <c r="BP90" i="28"/>
  <c r="T90" i="50"/>
  <c r="CC68" i="4"/>
  <c r="CC65" i="25"/>
  <c r="AT56" i="49" s="1"/>
  <c r="CN113" i="4"/>
  <c r="CN96" i="28"/>
  <c r="CK128" i="4"/>
  <c r="CK111" i="28"/>
  <c r="BB69" i="50" s="1"/>
  <c r="CX128" i="4" s="1"/>
  <c r="CG115" i="4"/>
  <c r="CG98" i="28"/>
  <c r="AX56" i="50" s="1"/>
  <c r="CT115" i="4" s="1"/>
  <c r="CN82" i="4"/>
  <c r="CN79" i="25"/>
  <c r="AJ60" i="49"/>
  <c r="CM143" i="4"/>
  <c r="CM124" i="28"/>
  <c r="CG87" i="4"/>
  <c r="CG84" i="25"/>
  <c r="AX75" i="49" s="1"/>
  <c r="CT87" i="4" s="1"/>
  <c r="CL144" i="4"/>
  <c r="CL125" i="28"/>
  <c r="BC83" i="50" s="1"/>
  <c r="CY144" i="4" s="1"/>
  <c r="AJ43" i="49"/>
  <c r="AF76" i="50"/>
  <c r="AI76" i="50" s="1"/>
  <c r="CC103" i="4"/>
  <c r="CC100" i="25"/>
  <c r="AT91" i="49" s="1"/>
  <c r="CM120" i="4"/>
  <c r="CM103" i="28"/>
  <c r="CC55" i="4"/>
  <c r="CC52" i="25"/>
  <c r="AT43" i="49" s="1"/>
  <c r="CJ63" i="4"/>
  <c r="CJ60" i="25"/>
  <c r="BA51" i="49" s="1"/>
  <c r="CW63" i="4" s="1"/>
  <c r="CI118" i="4"/>
  <c r="CI101" i="28"/>
  <c r="AZ59" i="50" s="1"/>
  <c r="CV118" i="4" s="1"/>
  <c r="CK119" i="4"/>
  <c r="CK102" i="28"/>
  <c r="BB60" i="50" s="1"/>
  <c r="CX119" i="4" s="1"/>
  <c r="CC104" i="4"/>
  <c r="CC101" i="25"/>
  <c r="CN97" i="4"/>
  <c r="CN94" i="25"/>
  <c r="CD108" i="4"/>
  <c r="CD91" i="28"/>
  <c r="AU50" i="50" s="1"/>
  <c r="CD149" i="4"/>
  <c r="CD131" i="28"/>
  <c r="AU89" i="50" s="1"/>
  <c r="CI131" i="4"/>
  <c r="CI114" i="28"/>
  <c r="AZ72" i="50" s="1"/>
  <c r="CV131" i="4" s="1"/>
  <c r="CK130" i="4"/>
  <c r="CK113" i="28"/>
  <c r="BB71" i="50" s="1"/>
  <c r="CX130" i="4" s="1"/>
  <c r="AJ55" i="49"/>
  <c r="CG93" i="4"/>
  <c r="CG90" i="25"/>
  <c r="AX81" i="49" s="1"/>
  <c r="CT93" i="4" s="1"/>
  <c r="CH130" i="4"/>
  <c r="CH113" i="28"/>
  <c r="AY71" i="50" s="1"/>
  <c r="CU130" i="4" s="1"/>
  <c r="CC73" i="4"/>
  <c r="CC70" i="25"/>
  <c r="AT61" i="49" s="1"/>
  <c r="CD69" i="4"/>
  <c r="CD66" i="25"/>
  <c r="AU57" i="49" s="1"/>
  <c r="CN143" i="4"/>
  <c r="CN124" i="28"/>
  <c r="CD90" i="4"/>
  <c r="CD87" i="25"/>
  <c r="AU78" i="49" s="1"/>
  <c r="CG136" i="4"/>
  <c r="CG119" i="28"/>
  <c r="AX77" i="50" s="1"/>
  <c r="CT136" i="4" s="1"/>
  <c r="CH121" i="4"/>
  <c r="CH104" i="28"/>
  <c r="AY62" i="50" s="1"/>
  <c r="CU121" i="4" s="1"/>
  <c r="AL48" i="49"/>
  <c r="CG126" i="4"/>
  <c r="CG109" i="28"/>
  <c r="AX67" i="50" s="1"/>
  <c r="CT126" i="4" s="1"/>
  <c r="CC61" i="4"/>
  <c r="CC58" i="25"/>
  <c r="AT49" i="49" s="1"/>
  <c r="CJ109" i="4"/>
  <c r="CJ92" i="28"/>
  <c r="CL95" i="4"/>
  <c r="CL92" i="25"/>
  <c r="BC83" i="49" s="1"/>
  <c r="CY95" i="4" s="1"/>
  <c r="CG98" i="4"/>
  <c r="CG95" i="25"/>
  <c r="AX86" i="49" s="1"/>
  <c r="CT98" i="4" s="1"/>
  <c r="CG129" i="4"/>
  <c r="CG112" i="28"/>
  <c r="AX70" i="50" s="1"/>
  <c r="CT129" i="4" s="1"/>
  <c r="AJ89" i="49"/>
  <c r="AJ25" i="49"/>
  <c r="CJ40" i="4"/>
  <c r="CJ38" i="25"/>
  <c r="BA29" i="49" s="1"/>
  <c r="CW40" i="4" s="1"/>
  <c r="CC71" i="4"/>
  <c r="CC68" i="25"/>
  <c r="AT59" i="49" s="1"/>
  <c r="CK63" i="4"/>
  <c r="CK60" i="25"/>
  <c r="BB51" i="49" s="1"/>
  <c r="CX63" i="4" s="1"/>
  <c r="CI121" i="4"/>
  <c r="CI104" i="28"/>
  <c r="AZ62" i="50" s="1"/>
  <c r="CV121" i="4" s="1"/>
  <c r="CI99" i="4"/>
  <c r="CI96" i="25"/>
  <c r="AF73" i="49"/>
  <c r="BR82" i="25"/>
  <c r="CG141" i="4"/>
  <c r="CG126" i="28"/>
  <c r="AX84" i="50" s="1"/>
  <c r="CT141" i="4" s="1"/>
  <c r="CG78" i="4"/>
  <c r="CG75" i="25"/>
  <c r="AX66" i="49" s="1"/>
  <c r="CT78" i="4" s="1"/>
  <c r="CI129" i="4"/>
  <c r="CI112" i="28"/>
  <c r="AZ70" i="50" s="1"/>
  <c r="CV129" i="4" s="1"/>
  <c r="CD87" i="4"/>
  <c r="CD84" i="25"/>
  <c r="AU75" i="49" s="1"/>
  <c r="CK101" i="4"/>
  <c r="CK98" i="25"/>
  <c r="BB89" i="49" s="1"/>
  <c r="CX101" i="4" s="1"/>
  <c r="CN78" i="4"/>
  <c r="CN75" i="25"/>
  <c r="BS111" i="4"/>
  <c r="DE111" i="4" s="1"/>
  <c r="BS94" i="28"/>
  <c r="CM141" i="4"/>
  <c r="CM126" i="28"/>
  <c r="CD137" i="4"/>
  <c r="CD120" i="28"/>
  <c r="AU78" i="50" s="1"/>
  <c r="CI133" i="4"/>
  <c r="CI116" i="28"/>
  <c r="AZ74" i="50" s="1"/>
  <c r="CV133" i="4" s="1"/>
  <c r="CG147" i="4"/>
  <c r="CG130" i="28"/>
  <c r="AX88" i="50" s="1"/>
  <c r="CT147" i="4" s="1"/>
  <c r="CN129" i="4"/>
  <c r="CN112" i="28"/>
  <c r="BR63" i="25"/>
  <c r="CN145" i="4"/>
  <c r="CN127" i="28"/>
  <c r="AF78" i="49"/>
  <c r="BR87" i="25"/>
  <c r="AF59" i="50"/>
  <c r="AI59" i="50" s="1"/>
  <c r="CH148" i="4"/>
  <c r="CH129" i="28"/>
  <c r="AY87" i="50" s="1"/>
  <c r="CU148" i="4" s="1"/>
  <c r="CK143" i="4"/>
  <c r="CK124" i="28"/>
  <c r="BB82" i="50" s="1"/>
  <c r="CX143" i="4" s="1"/>
  <c r="CK99" i="4"/>
  <c r="CK96" i="25"/>
  <c r="AF80" i="49"/>
  <c r="BR89" i="25"/>
  <c r="BS121" i="4"/>
  <c r="DE121" i="4" s="1"/>
  <c r="BS104" i="28"/>
  <c r="CJ88" i="4"/>
  <c r="CJ85" i="25"/>
  <c r="BA76" i="49" s="1"/>
  <c r="CW88" i="4" s="1"/>
  <c r="CJ134" i="4"/>
  <c r="CJ117" i="28"/>
  <c r="BA75" i="50" s="1"/>
  <c r="CW134" i="4" s="1"/>
  <c r="CC113" i="4"/>
  <c r="CC96" i="28"/>
  <c r="AT54" i="50" s="1"/>
  <c r="CG101" i="4"/>
  <c r="CG98" i="25"/>
  <c r="AX89" i="49" s="1"/>
  <c r="CT101" i="4" s="1"/>
  <c r="AF68" i="50"/>
  <c r="AI68" i="50" s="1"/>
  <c r="CK111" i="4"/>
  <c r="CK94" i="28"/>
  <c r="BB52" i="50" s="1"/>
  <c r="CX111" i="4" s="1"/>
  <c r="CN37" i="4"/>
  <c r="CN35" i="25"/>
  <c r="CG145" i="4"/>
  <c r="CG127" i="28"/>
  <c r="AX85" i="50" s="1"/>
  <c r="CT145" i="4" s="1"/>
  <c r="AJ29" i="49"/>
  <c r="BR108" i="4"/>
  <c r="CI126" i="4"/>
  <c r="CI109" i="28"/>
  <c r="AZ67" i="50" s="1"/>
  <c r="CV126" i="4" s="1"/>
  <c r="CD61" i="4"/>
  <c r="CD58" i="25"/>
  <c r="AU49" i="49" s="1"/>
  <c r="AF79" i="50"/>
  <c r="CH131" i="4"/>
  <c r="CH114" i="28"/>
  <c r="AY72" i="50" s="1"/>
  <c r="CU131" i="4" s="1"/>
  <c r="CK135" i="4"/>
  <c r="CK118" i="28"/>
  <c r="BB76" i="50" s="1"/>
  <c r="CX135" i="4" s="1"/>
  <c r="CG92" i="4"/>
  <c r="CG89" i="25"/>
  <c r="AX80" i="49" s="1"/>
  <c r="CT92" i="4" s="1"/>
  <c r="CI73" i="4"/>
  <c r="CI70" i="25"/>
  <c r="AZ61" i="49" s="1"/>
  <c r="CV73" i="4" s="1"/>
  <c r="CI100" i="4"/>
  <c r="CI97" i="25"/>
  <c r="AZ88" i="49" s="1"/>
  <c r="CV100" i="4" s="1"/>
  <c r="AJ61" i="49"/>
  <c r="BS117" i="4"/>
  <c r="BS100" i="28"/>
  <c r="CK64" i="4"/>
  <c r="CK61" i="25"/>
  <c r="BR135" i="4"/>
  <c r="CN123" i="4"/>
  <c r="CN106" i="28"/>
  <c r="CG144" i="4"/>
  <c r="CG125" i="28"/>
  <c r="AX83" i="50" s="1"/>
  <c r="CT144" i="4" s="1"/>
  <c r="CH122" i="4"/>
  <c r="CH105" i="28"/>
  <c r="AY63" i="50" s="1"/>
  <c r="CU122" i="4" s="1"/>
  <c r="CD98" i="4"/>
  <c r="CD95" i="25"/>
  <c r="AU86" i="49" s="1"/>
  <c r="CM117" i="4"/>
  <c r="CM100" i="28"/>
  <c r="CM133" i="4"/>
  <c r="CM116" i="28"/>
  <c r="CL109" i="4"/>
  <c r="CL92" i="28"/>
  <c r="CN116" i="4"/>
  <c r="CN99" i="28"/>
  <c r="CG137" i="4"/>
  <c r="CG120" i="28"/>
  <c r="AX78" i="50" s="1"/>
  <c r="CT137" i="4" s="1"/>
  <c r="AF79" i="49"/>
  <c r="BR88" i="25"/>
  <c r="AJ77" i="49"/>
  <c r="CI87" i="4"/>
  <c r="CI84" i="25"/>
  <c r="AZ75" i="49" s="1"/>
  <c r="CV87" i="4" s="1"/>
  <c r="CI74" i="4"/>
  <c r="CI71" i="25"/>
  <c r="CN81" i="4"/>
  <c r="CN78" i="25"/>
  <c r="BR146" i="4"/>
  <c r="CC84" i="4"/>
  <c r="CC81" i="25"/>
  <c r="AT72" i="49" s="1"/>
  <c r="AJ85" i="49"/>
  <c r="CL71" i="4"/>
  <c r="CL68" i="25"/>
  <c r="BC59" i="49" s="1"/>
  <c r="CY71" i="4" s="1"/>
  <c r="CN133" i="4"/>
  <c r="CN116" i="28"/>
  <c r="CH89" i="4"/>
  <c r="CH86" i="25"/>
  <c r="AY77" i="49" s="1"/>
  <c r="CU89" i="4" s="1"/>
  <c r="CC99" i="4"/>
  <c r="CC96" i="25"/>
  <c r="BR85" i="4"/>
  <c r="BS123" i="4"/>
  <c r="DE123" i="4" s="1"/>
  <c r="BS106" i="28"/>
  <c r="CD74" i="4"/>
  <c r="CD71" i="25"/>
  <c r="CL72" i="4"/>
  <c r="CL69" i="25"/>
  <c r="BC60" i="49" s="1"/>
  <c r="CY72" i="4" s="1"/>
  <c r="CC149" i="4"/>
  <c r="CC131" i="28"/>
  <c r="AT89" i="50" s="1"/>
  <c r="CC72" i="4"/>
  <c r="CC69" i="25"/>
  <c r="AT60" i="49" s="1"/>
  <c r="AJ69" i="49"/>
  <c r="CD102" i="4"/>
  <c r="CD99" i="25"/>
  <c r="AU90" i="49" s="1"/>
  <c r="CG90" i="4"/>
  <c r="CG87" i="25"/>
  <c r="AX78" i="49" s="1"/>
  <c r="CT90" i="4" s="1"/>
  <c r="CJ138" i="4"/>
  <c r="CJ121" i="28"/>
  <c r="BA79" i="50" s="1"/>
  <c r="CW138" i="4" s="1"/>
  <c r="BR94" i="28"/>
  <c r="CD37" i="4"/>
  <c r="CD35" i="25"/>
  <c r="AU26" i="49" s="1"/>
  <c r="CL78" i="4"/>
  <c r="CL75" i="25"/>
  <c r="BC66" i="49" s="1"/>
  <c r="CY78" i="4" s="1"/>
  <c r="CH104" i="4"/>
  <c r="CH101" i="25"/>
  <c r="CI98" i="4"/>
  <c r="CI95" i="25"/>
  <c r="AZ86" i="49" s="1"/>
  <c r="CV98" i="4" s="1"/>
  <c r="BR66" i="4"/>
  <c r="BR90" i="4"/>
  <c r="BR118" i="4"/>
  <c r="CK36" i="4"/>
  <c r="CK34" i="25"/>
  <c r="BB25" i="49" s="1"/>
  <c r="CX36" i="4" s="1"/>
  <c r="CC96" i="4"/>
  <c r="CC93" i="25"/>
  <c r="AT84" i="49" s="1"/>
  <c r="BR92" i="4"/>
  <c r="BR104" i="28"/>
  <c r="BY29" i="28"/>
  <c r="AC46" i="50"/>
  <c r="BY39" i="4"/>
  <c r="DE39" i="4" s="1"/>
  <c r="DD39" i="4" s="1"/>
  <c r="BY37" i="25"/>
  <c r="AP28" i="49" s="1"/>
  <c r="CJ84" i="4"/>
  <c r="CJ81" i="25"/>
  <c r="BA72" i="49" s="1"/>
  <c r="CW84" i="4" s="1"/>
  <c r="CC122" i="4"/>
  <c r="CC105" i="28"/>
  <c r="AT63" i="50" s="1"/>
  <c r="CN90" i="4"/>
  <c r="CN87" i="25"/>
  <c r="BR127" i="4"/>
  <c r="CH133" i="4"/>
  <c r="CH116" i="28"/>
  <c r="AY74" i="50" s="1"/>
  <c r="CU133" i="4" s="1"/>
  <c r="CK96" i="4"/>
  <c r="CK93" i="25"/>
  <c r="BB84" i="49" s="1"/>
  <c r="CX96" i="4" s="1"/>
  <c r="CM118" i="4"/>
  <c r="CM101" i="28"/>
  <c r="CC100" i="4"/>
  <c r="CC97" i="25"/>
  <c r="AT88" i="49" s="1"/>
  <c r="BS40" i="4"/>
  <c r="CI43" i="4"/>
  <c r="CI41" i="25"/>
  <c r="AZ32" i="49" s="1"/>
  <c r="CV43" i="4" s="1"/>
  <c r="CN134" i="4"/>
  <c r="CN117" i="28"/>
  <c r="BR138" i="4"/>
  <c r="AF67" i="50"/>
  <c r="AI67" i="50" s="1"/>
  <c r="CN137" i="4"/>
  <c r="CN120" i="28"/>
  <c r="CC127" i="4"/>
  <c r="CC110" i="28"/>
  <c r="AT68" i="50" s="1"/>
  <c r="CJ146" i="4"/>
  <c r="CJ128" i="28"/>
  <c r="CG65" i="4"/>
  <c r="CG62" i="25"/>
  <c r="CJ68" i="4"/>
  <c r="CJ65" i="25"/>
  <c r="BA56" i="49" s="1"/>
  <c r="CW68" i="4" s="1"/>
  <c r="CL66" i="4"/>
  <c r="CL63" i="25"/>
  <c r="CH39" i="4"/>
  <c r="CH37" i="25"/>
  <c r="AY28" i="49" s="1"/>
  <c r="CU39" i="4" s="1"/>
  <c r="CJ141" i="4"/>
  <c r="CJ126" i="28"/>
  <c r="BA84" i="50" s="1"/>
  <c r="CW141" i="4" s="1"/>
  <c r="CC64" i="4"/>
  <c r="CC61" i="25"/>
  <c r="CM79" i="4"/>
  <c r="CM76" i="25"/>
  <c r="CK104" i="4"/>
  <c r="CK101" i="25"/>
  <c r="CI81" i="4"/>
  <c r="CI78" i="25"/>
  <c r="AZ69" i="49" s="1"/>
  <c r="CV81" i="4" s="1"/>
  <c r="CJ117" i="4"/>
  <c r="CJ100" i="28"/>
  <c r="BA58" i="50" s="1"/>
  <c r="CW117" i="4" s="1"/>
  <c r="AF49" i="49"/>
  <c r="BR58" i="25"/>
  <c r="CJ122" i="4"/>
  <c r="CJ105" i="28"/>
  <c r="BA63" i="50" s="1"/>
  <c r="CW122" i="4" s="1"/>
  <c r="CH72" i="4"/>
  <c r="CH69" i="25"/>
  <c r="AY60" i="49" s="1"/>
  <c r="CU72" i="4" s="1"/>
  <c r="CD95" i="4"/>
  <c r="CD92" i="25"/>
  <c r="AU83" i="49" s="1"/>
  <c r="AF87" i="50"/>
  <c r="AI87" i="50" s="1"/>
  <c r="CL84" i="4"/>
  <c r="CL81" i="25"/>
  <c r="BC72" i="49" s="1"/>
  <c r="CY84" i="4" s="1"/>
  <c r="BW35" i="4"/>
  <c r="BW57" i="4" s="1"/>
  <c r="BW33" i="25"/>
  <c r="AA45" i="49"/>
  <c r="AA111" i="49" s="1"/>
  <c r="AA118" i="49" s="1"/>
  <c r="CC117" i="4"/>
  <c r="CC100" i="28"/>
  <c r="AT58" i="50" s="1"/>
  <c r="CK69" i="4"/>
  <c r="CK66" i="25"/>
  <c r="BB57" i="49" s="1"/>
  <c r="CX69" i="4" s="1"/>
  <c r="BU35" i="4"/>
  <c r="BU57" i="4" s="1"/>
  <c r="BU33" i="25"/>
  <c r="Y45" i="49"/>
  <c r="Y111" i="49" s="1"/>
  <c r="Y118" i="49" s="1"/>
  <c r="CI92" i="4"/>
  <c r="CI89" i="25"/>
  <c r="AZ80" i="49" s="1"/>
  <c r="CV92" i="4" s="1"/>
  <c r="CG100" i="4"/>
  <c r="CG97" i="25"/>
  <c r="AX88" i="49" s="1"/>
  <c r="CT100" i="4" s="1"/>
  <c r="CI127" i="4"/>
  <c r="CI110" i="28"/>
  <c r="AZ68" i="50" s="1"/>
  <c r="CV127" i="4" s="1"/>
  <c r="CK149" i="4"/>
  <c r="CK131" i="28"/>
  <c r="BB89" i="50" s="1"/>
  <c r="CX149" i="4" s="1"/>
  <c r="BR96" i="25"/>
  <c r="CN144" i="4"/>
  <c r="CN125" i="28"/>
  <c r="CD118" i="4"/>
  <c r="CD101" i="28"/>
  <c r="AU59" i="50" s="1"/>
  <c r="CK122" i="4"/>
  <c r="CK105" i="28"/>
  <c r="BB63" i="50" s="1"/>
  <c r="CX122" i="4" s="1"/>
  <c r="CD113" i="4"/>
  <c r="CD96" i="28"/>
  <c r="AU54" i="50" s="1"/>
  <c r="CH76" i="4"/>
  <c r="CH73" i="25"/>
  <c r="AY64" i="49" s="1"/>
  <c r="CU76" i="4" s="1"/>
  <c r="CI148" i="4"/>
  <c r="CI129" i="28"/>
  <c r="AZ87" i="50" s="1"/>
  <c r="CV148" i="4" s="1"/>
  <c r="CC118" i="4"/>
  <c r="CC101" i="28"/>
  <c r="AT59" i="50" s="1"/>
  <c r="BO35" i="4"/>
  <c r="BO33" i="25"/>
  <c r="V24" i="49"/>
  <c r="BS120" i="4"/>
  <c r="BS103" i="28"/>
  <c r="CW103" i="28" s="1"/>
  <c r="AF30" i="49"/>
  <c r="BR39" i="25"/>
  <c r="CM91" i="4"/>
  <c r="CM88" i="25"/>
  <c r="CK65" i="4"/>
  <c r="CK62" i="25"/>
  <c r="CD41" i="4"/>
  <c r="CD39" i="25"/>
  <c r="AU30" i="49" s="1"/>
  <c r="CC41" i="4"/>
  <c r="CC39" i="25"/>
  <c r="AT30" i="49" s="1"/>
  <c r="CG72" i="4"/>
  <c r="CG69" i="25"/>
  <c r="AX60" i="49" s="1"/>
  <c r="CT72" i="4" s="1"/>
  <c r="CG102" i="4"/>
  <c r="CG99" i="25"/>
  <c r="AX90" i="49" s="1"/>
  <c r="CT102" i="4" s="1"/>
  <c r="BR106" i="28"/>
  <c r="CH88" i="4"/>
  <c r="CH85" i="25"/>
  <c r="AY76" i="49" s="1"/>
  <c r="CU88" i="4" s="1"/>
  <c r="AF71" i="49"/>
  <c r="BR80" i="25"/>
  <c r="AN49" i="50"/>
  <c r="BW132" i="28"/>
  <c r="CG39" i="4"/>
  <c r="CG37" i="25"/>
  <c r="AX28" i="49" s="1"/>
  <c r="CT39" i="4" s="1"/>
  <c r="CI122" i="4"/>
  <c r="CI105" i="28"/>
  <c r="AZ63" i="50" s="1"/>
  <c r="CV122" i="4" s="1"/>
  <c r="BS49" i="28"/>
  <c r="CW49" i="28" s="1"/>
  <c r="AI45" i="50"/>
  <c r="CI37" i="4"/>
  <c r="CI35" i="25"/>
  <c r="AZ26" i="49" s="1"/>
  <c r="CV37" i="4" s="1"/>
  <c r="CN141" i="4"/>
  <c r="CN126" i="28"/>
  <c r="CD132" i="4"/>
  <c r="CD115" i="28"/>
  <c r="AU73" i="50" s="1"/>
  <c r="CG118" i="4"/>
  <c r="CG101" i="28"/>
  <c r="AX59" i="50" s="1"/>
  <c r="CT118" i="4" s="1"/>
  <c r="AF94" i="49"/>
  <c r="BR103" i="25"/>
  <c r="CC144" i="4"/>
  <c r="CC125" i="28"/>
  <c r="AT83" i="50" s="1"/>
  <c r="CH43" i="4"/>
  <c r="CH41" i="25"/>
  <c r="AY32" i="49" s="1"/>
  <c r="CU43" i="4" s="1"/>
  <c r="CI79" i="4"/>
  <c r="CI76" i="25"/>
  <c r="AZ67" i="49" s="1"/>
  <c r="CV79" i="4" s="1"/>
  <c r="CH94" i="4"/>
  <c r="CH91" i="25"/>
  <c r="AY82" i="49" s="1"/>
  <c r="CU94" i="4" s="1"/>
  <c r="CJ148" i="4"/>
  <c r="CJ129" i="28"/>
  <c r="BA87" i="50" s="1"/>
  <c r="CW148" i="4" s="1"/>
  <c r="CJ62" i="4"/>
  <c r="CJ59" i="25"/>
  <c r="BA50" i="49" s="1"/>
  <c r="CW62" i="4" s="1"/>
  <c r="CK56" i="4"/>
  <c r="CK53" i="25"/>
  <c r="BB44" i="49" s="1"/>
  <c r="CX56" i="4" s="1"/>
  <c r="CJ125" i="4"/>
  <c r="CJ108" i="28"/>
  <c r="BA66" i="50" s="1"/>
  <c r="CW125" i="4" s="1"/>
  <c r="CD80" i="4"/>
  <c r="CD77" i="25"/>
  <c r="AU68" i="49" s="1"/>
  <c r="CL93" i="4"/>
  <c r="CL90" i="25"/>
  <c r="BC81" i="49" s="1"/>
  <c r="CY93" i="4" s="1"/>
  <c r="CK138" i="4"/>
  <c r="CK121" i="28"/>
  <c r="BB79" i="50" s="1"/>
  <c r="CX138" i="4" s="1"/>
  <c r="CI83" i="4"/>
  <c r="CI80" i="25"/>
  <c r="AZ71" i="49" s="1"/>
  <c r="CV83" i="4" s="1"/>
  <c r="CD130" i="4"/>
  <c r="CD113" i="28"/>
  <c r="AU71" i="50" s="1"/>
  <c r="CN105" i="4"/>
  <c r="CN102" i="25"/>
  <c r="CD72" i="4"/>
  <c r="CD69" i="25"/>
  <c r="AU60" i="49" s="1"/>
  <c r="CA29" i="28"/>
  <c r="CA50" i="28" s="1"/>
  <c r="AE46" i="50"/>
  <c r="AE107" i="50" s="1"/>
  <c r="AE113" i="50" s="1"/>
  <c r="CD88" i="4"/>
  <c r="CD85" i="25"/>
  <c r="AU76" i="49" s="1"/>
  <c r="CL89" i="4"/>
  <c r="CL86" i="25"/>
  <c r="BC77" i="49" s="1"/>
  <c r="CY89" i="4" s="1"/>
  <c r="AJ91" i="49"/>
  <c r="AF58" i="49"/>
  <c r="BR67" i="25"/>
  <c r="CG74" i="4"/>
  <c r="CG71" i="25"/>
  <c r="CG105" i="4"/>
  <c r="CG102" i="25"/>
  <c r="AX93" i="49" s="1"/>
  <c r="CT105" i="4" s="1"/>
  <c r="AJ79" i="49"/>
  <c r="CC93" i="4"/>
  <c r="CC90" i="25"/>
  <c r="AT81" i="49" s="1"/>
  <c r="CD64" i="4"/>
  <c r="CD61" i="25"/>
  <c r="CD127" i="4"/>
  <c r="CD110" i="28"/>
  <c r="AU68" i="50" s="1"/>
  <c r="CM83" i="4"/>
  <c r="CM80" i="25"/>
  <c r="CG83" i="4"/>
  <c r="CG80" i="25"/>
  <c r="AX71" i="49" s="1"/>
  <c r="CT83" i="4" s="1"/>
  <c r="CL62" i="4"/>
  <c r="CL59" i="25"/>
  <c r="BC50" i="49" s="1"/>
  <c r="CY62" i="4" s="1"/>
  <c r="CC62" i="4"/>
  <c r="CC59" i="25"/>
  <c r="AT50" i="49" s="1"/>
  <c r="CG120" i="4"/>
  <c r="CG103" i="28"/>
  <c r="AX61" i="50" s="1"/>
  <c r="CT120" i="4" s="1"/>
  <c r="AF60" i="49"/>
  <c r="BR69" i="25"/>
  <c r="AF82" i="49"/>
  <c r="BR91" i="25"/>
  <c r="CH75" i="4"/>
  <c r="CH72" i="25"/>
  <c r="AY63" i="49" s="1"/>
  <c r="CU75" i="4" s="1"/>
  <c r="CH111" i="4"/>
  <c r="CH94" i="28"/>
  <c r="AY52" i="50" s="1"/>
  <c r="CU111" i="4" s="1"/>
  <c r="BS149" i="4"/>
  <c r="BS131" i="28"/>
  <c r="CW131" i="28" s="1"/>
  <c r="BY41" i="4"/>
  <c r="DE41" i="4" s="1"/>
  <c r="DD41" i="4" s="1"/>
  <c r="BY39" i="25"/>
  <c r="AP30" i="49" s="1"/>
  <c r="CC87" i="4"/>
  <c r="CC84" i="25"/>
  <c r="AT75" i="49" s="1"/>
  <c r="CD128" i="4"/>
  <c r="CD111" i="28"/>
  <c r="AU69" i="50" s="1"/>
  <c r="AJ65" i="49"/>
  <c r="CH65" i="4"/>
  <c r="CH62" i="25"/>
  <c r="BR148" i="4"/>
  <c r="CK131" i="4"/>
  <c r="CK114" i="28"/>
  <c r="BB72" i="50" s="1"/>
  <c r="CX131" i="4" s="1"/>
  <c r="CJ81" i="4"/>
  <c r="CJ78" i="25"/>
  <c r="BA69" i="49" s="1"/>
  <c r="CW81" i="4" s="1"/>
  <c r="AF76" i="49"/>
  <c r="BR85" i="25"/>
  <c r="CI66" i="4"/>
  <c r="CI63" i="25"/>
  <c r="CK72" i="4"/>
  <c r="CK69" i="25"/>
  <c r="BB60" i="49" s="1"/>
  <c r="CX72" i="4" s="1"/>
  <c r="CJ147" i="4"/>
  <c r="CJ130" i="28"/>
  <c r="BA88" i="50" s="1"/>
  <c r="CW147" i="4" s="1"/>
  <c r="CK75" i="4"/>
  <c r="CK72" i="25"/>
  <c r="BB63" i="49" s="1"/>
  <c r="CX75" i="4" s="1"/>
  <c r="CK55" i="4"/>
  <c r="CK52" i="25"/>
  <c r="BB43" i="49" s="1"/>
  <c r="CX55" i="4" s="1"/>
  <c r="BR99" i="4"/>
  <c r="AO49" i="50"/>
  <c r="BX132" i="28"/>
  <c r="AJ84" i="49"/>
  <c r="CK139" i="4"/>
  <c r="CK122" i="28"/>
  <c r="BB80" i="50" s="1"/>
  <c r="CX139" i="4" s="1"/>
  <c r="CH80" i="4"/>
  <c r="CH77" i="25"/>
  <c r="AY68" i="49" s="1"/>
  <c r="CU80" i="4" s="1"/>
  <c r="CN125" i="4"/>
  <c r="CN108" i="28"/>
  <c r="CN139" i="4"/>
  <c r="CN122" i="28"/>
  <c r="BR103" i="28"/>
  <c r="CN124" i="4"/>
  <c r="CN107" i="28"/>
  <c r="CN69" i="4"/>
  <c r="CN66" i="25"/>
  <c r="CD119" i="4"/>
  <c r="CD102" i="28"/>
  <c r="AU60" i="50" s="1"/>
  <c r="CN102" i="4"/>
  <c r="CN99" i="25"/>
  <c r="CC43" i="4"/>
  <c r="CC41" i="25"/>
  <c r="AT32" i="49" s="1"/>
  <c r="CL114" i="4"/>
  <c r="CL97" i="28"/>
  <c r="BC55" i="50" s="1"/>
  <c r="CY114" i="4" s="1"/>
  <c r="CG91" i="4"/>
  <c r="CG88" i="25"/>
  <c r="AX79" i="49" s="1"/>
  <c r="CT91" i="4" s="1"/>
  <c r="CC133" i="4"/>
  <c r="CC116" i="28"/>
  <c r="AT74" i="50" s="1"/>
  <c r="BR83" i="4"/>
  <c r="CJ101" i="4"/>
  <c r="CJ98" i="25"/>
  <c r="BA89" i="49" s="1"/>
  <c r="CW101" i="4" s="1"/>
  <c r="CD147" i="4"/>
  <c r="CD130" i="28"/>
  <c r="AU88" i="50" s="1"/>
  <c r="CD99" i="4"/>
  <c r="CD96" i="25"/>
  <c r="CN39" i="4"/>
  <c r="CN37" i="25"/>
  <c r="CJ94" i="4"/>
  <c r="CJ91" i="25"/>
  <c r="BA82" i="49" s="1"/>
  <c r="CW94" i="4" s="1"/>
  <c r="CC125" i="4"/>
  <c r="CC108" i="28"/>
  <c r="AT66" i="50" s="1"/>
  <c r="CM101" i="4"/>
  <c r="CM98" i="25"/>
  <c r="CD140" i="4"/>
  <c r="CD123" i="28"/>
  <c r="AU81" i="50" s="1"/>
  <c r="BR106" i="4"/>
  <c r="CD114" i="4"/>
  <c r="CD97" i="28"/>
  <c r="AU55" i="50" s="1"/>
  <c r="CN74" i="4"/>
  <c r="CN71" i="25"/>
  <c r="AJ26" i="50"/>
  <c r="CE30" i="28"/>
  <c r="CV30" i="28"/>
  <c r="CK78" i="4"/>
  <c r="CK75" i="25"/>
  <c r="BB66" i="49" s="1"/>
  <c r="CX78" i="4" s="1"/>
  <c r="CJ143" i="4"/>
  <c r="CJ124" i="28"/>
  <c r="BA82" i="50" s="1"/>
  <c r="CW143" i="4" s="1"/>
  <c r="BS48" i="28"/>
  <c r="CW48" i="28" s="1"/>
  <c r="AI44" i="50"/>
  <c r="CC91" i="4"/>
  <c r="CC88" i="25"/>
  <c r="AT79" i="49" s="1"/>
  <c r="AF89" i="49"/>
  <c r="BR98" i="25"/>
  <c r="CN72" i="4"/>
  <c r="CN69" i="25"/>
  <c r="CK127" i="4"/>
  <c r="CK110" i="28"/>
  <c r="BB68" i="50" s="1"/>
  <c r="CX127" i="4" s="1"/>
  <c r="CJ144" i="4"/>
  <c r="CJ125" i="28"/>
  <c r="BA83" i="50" s="1"/>
  <c r="CW144" i="4" s="1"/>
  <c r="CH124" i="4"/>
  <c r="CH107" i="28"/>
  <c r="AF59" i="49"/>
  <c r="BR68" i="25"/>
  <c r="BQ107" i="4"/>
  <c r="BQ90" i="28"/>
  <c r="U90" i="50"/>
  <c r="CK87" i="4"/>
  <c r="CK84" i="25"/>
  <c r="BB75" i="49" s="1"/>
  <c r="CX87" i="4" s="1"/>
  <c r="CJ129" i="4"/>
  <c r="CJ112" i="28"/>
  <c r="BA70" i="50" s="1"/>
  <c r="CW129" i="4" s="1"/>
  <c r="CH85" i="4"/>
  <c r="CH82" i="25"/>
  <c r="AY73" i="49" s="1"/>
  <c r="CU85" i="4" s="1"/>
  <c r="CG140" i="4"/>
  <c r="CG123" i="28"/>
  <c r="AX81" i="50" s="1"/>
  <c r="CT140" i="4" s="1"/>
  <c r="AJ83" i="49"/>
  <c r="CG41" i="4"/>
  <c r="CG39" i="25"/>
  <c r="AX30" i="49" s="1"/>
  <c r="CT41" i="4" s="1"/>
  <c r="CD117" i="4"/>
  <c r="CD100" i="28"/>
  <c r="AU58" i="50" s="1"/>
  <c r="CL61" i="4"/>
  <c r="CL58" i="25"/>
  <c r="BC49" i="49" s="1"/>
  <c r="CY61" i="4" s="1"/>
  <c r="CC121" i="4"/>
  <c r="CC104" i="28"/>
  <c r="AT62" i="50" s="1"/>
  <c r="CL88" i="4"/>
  <c r="CL85" i="25"/>
  <c r="BC76" i="49" s="1"/>
  <c r="CY88" i="4" s="1"/>
  <c r="CI56" i="4"/>
  <c r="CI53" i="25"/>
  <c r="AZ44" i="49" s="1"/>
  <c r="CV56" i="4" s="1"/>
  <c r="CI113" i="4"/>
  <c r="CI96" i="28"/>
  <c r="AZ54" i="50" s="1"/>
  <c r="CV113" i="4" s="1"/>
  <c r="CG106" i="4"/>
  <c r="CG103" i="25"/>
  <c r="AX94" i="49" s="1"/>
  <c r="CT106" i="4" s="1"/>
  <c r="CN77" i="4"/>
  <c r="CN74" i="25"/>
  <c r="CI137" i="4"/>
  <c r="CI120" i="28"/>
  <c r="AZ78" i="50" s="1"/>
  <c r="CV137" i="4" s="1"/>
  <c r="CJ72" i="4"/>
  <c r="CJ69" i="25"/>
  <c r="BA60" i="49" s="1"/>
  <c r="CW72" i="4" s="1"/>
  <c r="BR94" i="4"/>
  <c r="BR131" i="28"/>
  <c r="CL85" i="4"/>
  <c r="CL82" i="25"/>
  <c r="BC73" i="49" s="1"/>
  <c r="CY85" i="4" s="1"/>
  <c r="BY35" i="4"/>
  <c r="BY33" i="25"/>
  <c r="AC45" i="49"/>
  <c r="AC111" i="49" s="1"/>
  <c r="AC118" i="49" s="1"/>
  <c r="CJ73" i="4"/>
  <c r="CJ70" i="25"/>
  <c r="BA61" i="49" s="1"/>
  <c r="CW73" i="4" s="1"/>
  <c r="CM43" i="4"/>
  <c r="CM41" i="25"/>
  <c r="CH127" i="4"/>
  <c r="CH110" i="28"/>
  <c r="AY68" i="50" s="1"/>
  <c r="CU127" i="4" s="1"/>
  <c r="CJ97" i="4"/>
  <c r="CJ94" i="25"/>
  <c r="BA85" i="49" s="1"/>
  <c r="CW97" i="4" s="1"/>
  <c r="CJ100" i="4"/>
  <c r="CJ97" i="25"/>
  <c r="BA88" i="49" s="1"/>
  <c r="CW100" i="4" s="1"/>
  <c r="CJ61" i="4"/>
  <c r="CJ58" i="25"/>
  <c r="BA49" i="49" s="1"/>
  <c r="CW61" i="4" s="1"/>
  <c r="AJ78" i="49"/>
  <c r="CI86" i="4"/>
  <c r="CI83" i="25"/>
  <c r="AZ74" i="49" s="1"/>
  <c r="CV86" i="4" s="1"/>
  <c r="CN98" i="4"/>
  <c r="CN95" i="25"/>
  <c r="CC36" i="4"/>
  <c r="CC34" i="25"/>
  <c r="AT25" i="49" s="1"/>
  <c r="CK109" i="4"/>
  <c r="CK92" i="28"/>
  <c r="CH66" i="4"/>
  <c r="CH63" i="25"/>
  <c r="CC132" i="4"/>
  <c r="CC115" i="28"/>
  <c r="AT73" i="50" s="1"/>
  <c r="CD92" i="4"/>
  <c r="CD89" i="25"/>
  <c r="AU80" i="49" s="1"/>
  <c r="CD103" i="4"/>
  <c r="CD100" i="25"/>
  <c r="AU91" i="49" s="1"/>
  <c r="CD75" i="4"/>
  <c r="CD72" i="25"/>
  <c r="AU63" i="49" s="1"/>
  <c r="CD115" i="4"/>
  <c r="CD98" i="28"/>
  <c r="AU56" i="50" s="1"/>
  <c r="CM127" i="4"/>
  <c r="CM110" i="28"/>
  <c r="AF68" i="49"/>
  <c r="BR77" i="25"/>
  <c r="CL81" i="4"/>
  <c r="CL78" i="25"/>
  <c r="BC69" i="49" s="1"/>
  <c r="CY81" i="4" s="1"/>
  <c r="CG67" i="4"/>
  <c r="CG64" i="25"/>
  <c r="AX55" i="49" s="1"/>
  <c r="CT67" i="4" s="1"/>
  <c r="CJ139" i="4"/>
  <c r="CJ122" i="28"/>
  <c r="BA80" i="50" s="1"/>
  <c r="CW139" i="4" s="1"/>
  <c r="AF85" i="49"/>
  <c r="BR94" i="25"/>
  <c r="BR133" i="4"/>
  <c r="AM48" i="49"/>
  <c r="CM81" i="4"/>
  <c r="CM78" i="25"/>
  <c r="CM145" i="4"/>
  <c r="CM127" i="28"/>
  <c r="CH113" i="4"/>
  <c r="CH96" i="28"/>
  <c r="AY54" i="50" s="1"/>
  <c r="CU113" i="4" s="1"/>
  <c r="BR140" i="4"/>
  <c r="BR124" i="28"/>
  <c r="CK91" i="4"/>
  <c r="CK88" i="25"/>
  <c r="BB79" i="49" s="1"/>
  <c r="CX91" i="4" s="1"/>
  <c r="AF63" i="49"/>
  <c r="BR72" i="25"/>
  <c r="CJ79" i="4"/>
  <c r="CJ76" i="25"/>
  <c r="BA67" i="49" s="1"/>
  <c r="CW79" i="4" s="1"/>
  <c r="CI82" i="4"/>
  <c r="CI79" i="25"/>
  <c r="AZ70" i="49" s="1"/>
  <c r="CV82" i="4" s="1"/>
  <c r="CH109" i="4"/>
  <c r="CH92" i="28"/>
  <c r="AK49" i="50"/>
  <c r="BT132" i="28"/>
  <c r="CJ39" i="4"/>
  <c r="CJ37" i="25"/>
  <c r="BA28" i="49" s="1"/>
  <c r="CW39" i="4" s="1"/>
  <c r="CG132" i="4"/>
  <c r="CG115" i="28"/>
  <c r="AX73" i="50" s="1"/>
  <c r="CT132" i="4" s="1"/>
  <c r="AJ28" i="49"/>
  <c r="CL77" i="4"/>
  <c r="CL74" i="25"/>
  <c r="BC65" i="49" s="1"/>
  <c r="CY77" i="4" s="1"/>
  <c r="CH37" i="4"/>
  <c r="CH35" i="25"/>
  <c r="AY26" i="49" s="1"/>
  <c r="CU37" i="4" s="1"/>
  <c r="CL83" i="4"/>
  <c r="CL80" i="25"/>
  <c r="BC71" i="49" s="1"/>
  <c r="CY83" i="4" s="1"/>
  <c r="CI124" i="4"/>
  <c r="CI107" i="28"/>
  <c r="AJ93" i="49"/>
  <c r="AJ58" i="49"/>
  <c r="CG127" i="4"/>
  <c r="CG110" i="28"/>
  <c r="AX68" i="50" s="1"/>
  <c r="CT127" i="4" s="1"/>
  <c r="CN100" i="4"/>
  <c r="CN97" i="25"/>
  <c r="CJ87" i="4"/>
  <c r="CJ84" i="25"/>
  <c r="BA75" i="49" s="1"/>
  <c r="CW87" i="4" s="1"/>
  <c r="CG122" i="4"/>
  <c r="CG105" i="28"/>
  <c r="AX63" i="50" s="1"/>
  <c r="CT122" i="4" s="1"/>
  <c r="CJ137" i="4"/>
  <c r="CJ120" i="28"/>
  <c r="BA78" i="50" s="1"/>
  <c r="CW137" i="4" s="1"/>
  <c r="CN42" i="4"/>
  <c r="CN40" i="25"/>
  <c r="BS124" i="4"/>
  <c r="DE124" i="4" s="1"/>
  <c r="BS107" i="28"/>
  <c r="CW107" i="28" s="1"/>
  <c r="CJ86" i="4"/>
  <c r="CJ83" i="25"/>
  <c r="BA74" i="49" s="1"/>
  <c r="CW86" i="4" s="1"/>
  <c r="CJ96" i="4"/>
  <c r="CJ93" i="25"/>
  <c r="BA84" i="49" s="1"/>
  <c r="CW96" i="4" s="1"/>
  <c r="BS31" i="28"/>
  <c r="CW31" i="28" s="1"/>
  <c r="AI27" i="50"/>
  <c r="CI138" i="4"/>
  <c r="CI121" i="28"/>
  <c r="AZ79" i="50" s="1"/>
  <c r="CV138" i="4" s="1"/>
  <c r="CK114" i="4"/>
  <c r="CK97" i="28"/>
  <c r="BB55" i="50" s="1"/>
  <c r="CX114" i="4" s="1"/>
  <c r="AF56" i="49"/>
  <c r="BR65" i="25"/>
  <c r="BR101" i="4"/>
  <c r="AJ88" i="49"/>
  <c r="CK67" i="4"/>
  <c r="CK64" i="25"/>
  <c r="BB55" i="49" s="1"/>
  <c r="CX67" i="4" s="1"/>
  <c r="BR71" i="4"/>
  <c r="CK147" i="4"/>
  <c r="CK130" i="28"/>
  <c r="BB88" i="50" s="1"/>
  <c r="CX147" i="4" s="1"/>
  <c r="CD86" i="4"/>
  <c r="CD83" i="25"/>
  <c r="AU74" i="49" s="1"/>
  <c r="R151" i="4"/>
  <c r="AE151" i="4"/>
  <c r="AE27" i="4"/>
  <c r="I23" i="2"/>
  <c r="CV150" i="28"/>
  <c r="L25" i="34" s="1"/>
  <c r="CV157" i="25"/>
  <c r="CV159" i="25" s="1"/>
  <c r="CV161" i="25"/>
  <c r="L25" i="33" s="1"/>
  <c r="K25" i="33"/>
  <c r="CV162" i="25"/>
  <c r="L26" i="33" s="1"/>
  <c r="K26" i="33"/>
  <c r="CV151" i="28"/>
  <c r="L26" i="34" s="1"/>
  <c r="I7" i="33"/>
  <c r="D11" i="34"/>
  <c r="H7" i="34"/>
  <c r="G30" i="32" s="1"/>
  <c r="G7" i="34"/>
  <c r="F30" i="32" s="1"/>
  <c r="M7" i="34"/>
  <c r="I30" i="32" s="1"/>
  <c r="I19" i="2"/>
  <c r="I35" i="2"/>
  <c r="I14" i="2"/>
  <c r="CV140" i="28"/>
  <c r="L15" i="34" s="1"/>
  <c r="CV163" i="25"/>
  <c r="L27" i="33" s="1"/>
  <c r="CV137" i="28"/>
  <c r="L13" i="34" s="1"/>
  <c r="DD165" i="4"/>
  <c r="DD169" i="4"/>
  <c r="CV146" i="28"/>
  <c r="DD159" i="4"/>
  <c r="O15" i="15" s="1"/>
  <c r="CV148" i="25"/>
  <c r="L13" i="33" s="1"/>
  <c r="E7" i="34"/>
  <c r="K12" i="34"/>
  <c r="K12" i="33"/>
  <c r="DD172" i="4"/>
  <c r="O28" i="15" s="1"/>
  <c r="DD171" i="4"/>
  <c r="DD157" i="4"/>
  <c r="O14" i="15" s="1"/>
  <c r="DD156" i="4"/>
  <c r="O13" i="15" s="1"/>
  <c r="DD170" i="4"/>
  <c r="CV105" i="25"/>
  <c r="CV133" i="25"/>
  <c r="CV117" i="25"/>
  <c r="CV106" i="25"/>
  <c r="CV151" i="25"/>
  <c r="L15" i="33" s="1"/>
  <c r="CV125" i="25"/>
  <c r="CV122" i="25"/>
  <c r="CV126" i="25"/>
  <c r="CV14" i="25"/>
  <c r="CV119" i="25"/>
  <c r="CV138" i="25"/>
  <c r="CV129" i="25"/>
  <c r="CV128" i="25"/>
  <c r="CV140" i="25"/>
  <c r="CV120" i="25"/>
  <c r="CV130" i="25"/>
  <c r="CV7" i="25"/>
  <c r="CV132" i="25"/>
  <c r="CV17" i="25"/>
  <c r="CV134" i="25"/>
  <c r="CV104" i="25"/>
  <c r="CV15" i="25"/>
  <c r="CV9" i="25"/>
  <c r="CV111" i="25"/>
  <c r="CV110" i="25"/>
  <c r="CV31" i="25"/>
  <c r="CV118" i="25"/>
  <c r="CV23" i="25"/>
  <c r="CV48" i="25"/>
  <c r="CV24" i="25"/>
  <c r="CV131" i="25"/>
  <c r="CV124" i="25"/>
  <c r="AE143" i="25"/>
  <c r="BE143" i="25"/>
  <c r="CV146" i="25"/>
  <c r="I7" i="34"/>
  <c r="F7" i="34"/>
  <c r="E30" i="32" s="1"/>
  <c r="CV164" i="25"/>
  <c r="L28" i="33" s="1"/>
  <c r="BE172" i="4"/>
  <c r="G28" i="15" s="1"/>
  <c r="F155" i="10"/>
  <c r="F170" i="10"/>
  <c r="H28" i="10"/>
  <c r="H170" i="10"/>
  <c r="R80" i="25"/>
  <c r="R84" i="25"/>
  <c r="AE29" i="25"/>
  <c r="AR35" i="25"/>
  <c r="R110" i="25"/>
  <c r="AR37" i="25"/>
  <c r="R94" i="25"/>
  <c r="AE33" i="25"/>
  <c r="R97" i="25"/>
  <c r="AR45" i="25"/>
  <c r="AR41" i="25"/>
  <c r="R29" i="25"/>
  <c r="R148" i="25"/>
  <c r="R152" i="25" s="1"/>
  <c r="O151" i="4"/>
  <c r="O162" i="4" s="1"/>
  <c r="O174" i="4" s="1"/>
  <c r="R109" i="25"/>
  <c r="K151" i="4"/>
  <c r="K162" i="4" s="1"/>
  <c r="K174" i="4" s="1"/>
  <c r="AR43" i="25"/>
  <c r="AE45" i="25"/>
  <c r="R116" i="25"/>
  <c r="AE164" i="25"/>
  <c r="R95" i="25"/>
  <c r="R79" i="25"/>
  <c r="L151" i="4"/>
  <c r="L162" i="4" s="1"/>
  <c r="L174" i="4" s="1"/>
  <c r="R58" i="25"/>
  <c r="Q151" i="4"/>
  <c r="Q162" i="4" s="1"/>
  <c r="Q174" i="4" s="1"/>
  <c r="J47" i="61" s="1"/>
  <c r="F46" i="10"/>
  <c r="F28" i="10"/>
  <c r="G28" i="2"/>
  <c r="H46" i="10"/>
  <c r="AR22" i="28"/>
  <c r="AE22" i="28"/>
  <c r="CV135" i="28"/>
  <c r="CV138" i="28"/>
  <c r="L14" i="34" s="1"/>
  <c r="CV76" i="25" l="1"/>
  <c r="F11" i="15"/>
  <c r="F16" i="15" s="1"/>
  <c r="I11" i="60"/>
  <c r="CH40" i="25"/>
  <c r="AY31" i="49" s="1"/>
  <c r="CU42" i="4" s="1"/>
  <c r="F7" i="15"/>
  <c r="I7" i="60"/>
  <c r="I18" i="60" s="1"/>
  <c r="DD85" i="4"/>
  <c r="I29" i="15"/>
  <c r="I29" i="60"/>
  <c r="BB95" i="50"/>
  <c r="CW156" i="4"/>
  <c r="CW160" i="4" s="1"/>
  <c r="CG59" i="25"/>
  <c r="AX50" i="49" s="1"/>
  <c r="CT62" i="4" s="1"/>
  <c r="CV88" i="25"/>
  <c r="DD87" i="4"/>
  <c r="CU53" i="4"/>
  <c r="D11" i="15"/>
  <c r="D16" i="15" s="1"/>
  <c r="D18" i="15" s="1"/>
  <c r="D22" i="15" s="1"/>
  <c r="D31" i="15" s="1"/>
  <c r="G11" i="60"/>
  <c r="E7" i="15"/>
  <c r="H7" i="60"/>
  <c r="H18" i="60" s="1"/>
  <c r="H22" i="60" s="1"/>
  <c r="H31" i="60" s="1"/>
  <c r="E11" i="15"/>
  <c r="E16" i="15" s="1"/>
  <c r="H11" i="60"/>
  <c r="DD76" i="4"/>
  <c r="DD88" i="4"/>
  <c r="DD93" i="4"/>
  <c r="CN67" i="4"/>
  <c r="CV85" i="25"/>
  <c r="CV91" i="25"/>
  <c r="CV92" i="25"/>
  <c r="CV84" i="25"/>
  <c r="DD92" i="4"/>
  <c r="CV94" i="25"/>
  <c r="CN64" i="25"/>
  <c r="CV69" i="25"/>
  <c r="CA143" i="25"/>
  <c r="DD82" i="4"/>
  <c r="DD91" i="4"/>
  <c r="DD95" i="4"/>
  <c r="AI99" i="50"/>
  <c r="E18" i="15"/>
  <c r="E22" i="15" s="1"/>
  <c r="E31" i="15" s="1"/>
  <c r="G16" i="15"/>
  <c r="V46" i="50"/>
  <c r="CR45" i="28"/>
  <c r="CV81" i="25"/>
  <c r="DD75" i="4"/>
  <c r="BS143" i="25"/>
  <c r="DD79" i="4"/>
  <c r="CV95" i="25"/>
  <c r="CV78" i="25"/>
  <c r="DD86" i="4"/>
  <c r="CV90" i="25"/>
  <c r="DD81" i="4"/>
  <c r="O26" i="34"/>
  <c r="O26" i="15"/>
  <c r="L16" i="15"/>
  <c r="L18" i="15" s="1"/>
  <c r="D24" i="57"/>
  <c r="D28" i="57" s="1"/>
  <c r="E62" i="56" s="1"/>
  <c r="E65" i="56" s="1"/>
  <c r="E67" i="56" s="1"/>
  <c r="O27" i="34"/>
  <c r="O27" i="15"/>
  <c r="V95" i="49"/>
  <c r="DD80" i="4"/>
  <c r="O25" i="34"/>
  <c r="O25" i="15"/>
  <c r="DE62" i="4"/>
  <c r="DD62" i="4" s="1"/>
  <c r="CD62" i="4"/>
  <c r="CH64" i="25"/>
  <c r="AY55" i="49" s="1"/>
  <c r="CU67" i="4" s="1"/>
  <c r="CV66" i="25"/>
  <c r="CV86" i="25"/>
  <c r="DD98" i="4"/>
  <c r="CW59" i="25"/>
  <c r="CV59" i="25" s="1"/>
  <c r="AI50" i="49"/>
  <c r="BR59" i="25"/>
  <c r="CV89" i="25"/>
  <c r="BP43" i="28"/>
  <c r="AG39" i="50" s="1"/>
  <c r="BP49" i="4"/>
  <c r="E20" i="22"/>
  <c r="I26" i="32"/>
  <c r="E26" i="32"/>
  <c r="G26" i="20"/>
  <c r="H26" i="32"/>
  <c r="I26" i="31"/>
  <c r="E26" i="31"/>
  <c r="H26" i="20"/>
  <c r="F26" i="20"/>
  <c r="E26" i="20"/>
  <c r="D26" i="20"/>
  <c r="H26" i="31"/>
  <c r="F26" i="31"/>
  <c r="G26" i="32"/>
  <c r="D26" i="31"/>
  <c r="F26" i="32"/>
  <c r="I26" i="20"/>
  <c r="D26" i="32"/>
  <c r="G26" i="31"/>
  <c r="CG40" i="25"/>
  <c r="AX31" i="49" s="1"/>
  <c r="CT42" i="4" s="1"/>
  <c r="CV87" i="25"/>
  <c r="Y107" i="50"/>
  <c r="Y113" i="50" s="1"/>
  <c r="BQ57" i="4"/>
  <c r="DD96" i="4"/>
  <c r="DC57" i="4"/>
  <c r="N10" i="15" s="1"/>
  <c r="CK40" i="25"/>
  <c r="BB31" i="49" s="1"/>
  <c r="CX42" i="4" s="1"/>
  <c r="CJ67" i="4"/>
  <c r="DD71" i="4"/>
  <c r="CV44" i="25"/>
  <c r="CV68" i="25"/>
  <c r="DD77" i="4"/>
  <c r="BW143" i="25"/>
  <c r="CV80" i="25"/>
  <c r="CS54" i="25"/>
  <c r="I10" i="33" s="1"/>
  <c r="DD94" i="4"/>
  <c r="DD46" i="4"/>
  <c r="DD78" i="4"/>
  <c r="DD83" i="4"/>
  <c r="DD97" i="4"/>
  <c r="DD68" i="4"/>
  <c r="DD84" i="4"/>
  <c r="DD89" i="4"/>
  <c r="DD69" i="4"/>
  <c r="CV74" i="25"/>
  <c r="CU160" i="28"/>
  <c r="AJ39" i="50"/>
  <c r="CF49" i="4" s="1"/>
  <c r="AF39" i="50"/>
  <c r="BR43" i="28"/>
  <c r="CU173" i="25"/>
  <c r="CU54" i="25"/>
  <c r="K10" i="33" s="1"/>
  <c r="CU174" i="25"/>
  <c r="CV62" i="25"/>
  <c r="CW175" i="25"/>
  <c r="C24" i="57"/>
  <c r="C8" i="57" s="1"/>
  <c r="C12" i="57" s="1"/>
  <c r="E24" i="57"/>
  <c r="E28" i="57" s="1"/>
  <c r="F62" i="56" s="1"/>
  <c r="DD70" i="4"/>
  <c r="DE67" i="4"/>
  <c r="DD67" i="4" s="1"/>
  <c r="BU143" i="25"/>
  <c r="CC64" i="25"/>
  <c r="AT55" i="49" s="1"/>
  <c r="CP67" i="4" s="1"/>
  <c r="AE162" i="4"/>
  <c r="AE174" i="4" s="1"/>
  <c r="V90" i="50"/>
  <c r="BR64" i="25"/>
  <c r="CW64" i="25"/>
  <c r="CW173" i="25" s="1"/>
  <c r="CD64" i="25"/>
  <c r="AU55" i="49" s="1"/>
  <c r="CQ67" i="4" s="1"/>
  <c r="CC40" i="25"/>
  <c r="AT31" i="49" s="1"/>
  <c r="CP40" i="25" s="1"/>
  <c r="CD116" i="4"/>
  <c r="CW99" i="28"/>
  <c r="CV99" i="28" s="1"/>
  <c r="BR99" i="28"/>
  <c r="V45" i="49"/>
  <c r="DE43" i="4"/>
  <c r="DD43" i="4" s="1"/>
  <c r="S45" i="49"/>
  <c r="BR116" i="4"/>
  <c r="BO42" i="4"/>
  <c r="BR42" i="4" s="1"/>
  <c r="BO40" i="25"/>
  <c r="AF31" i="49" s="1"/>
  <c r="AI31" i="49" s="1"/>
  <c r="AJ99" i="50"/>
  <c r="CF156" i="4"/>
  <c r="CF137" i="28"/>
  <c r="CE156" i="4"/>
  <c r="I13" i="15" s="1"/>
  <c r="CE137" i="28"/>
  <c r="CT101" i="25"/>
  <c r="DB104" i="4"/>
  <c r="DC104" i="4" s="1"/>
  <c r="DD104" i="4" s="1"/>
  <c r="F16" i="48"/>
  <c r="F21" i="48"/>
  <c r="F22" i="48" s="1"/>
  <c r="DB146" i="4"/>
  <c r="DC146" i="4" s="1"/>
  <c r="DD146" i="4" s="1"/>
  <c r="BF90" i="50"/>
  <c r="BF107" i="50" s="1"/>
  <c r="BF113" i="50" s="1"/>
  <c r="CT128" i="28"/>
  <c r="R162" i="4"/>
  <c r="R174" i="4" s="1"/>
  <c r="K47" i="61" s="1"/>
  <c r="AE155" i="28"/>
  <c r="AR155" i="28"/>
  <c r="CW94" i="28"/>
  <c r="CV94" i="28" s="1"/>
  <c r="AR162" i="4"/>
  <c r="AR174" i="4" s="1"/>
  <c r="F30" i="31"/>
  <c r="CM80" i="4"/>
  <c r="CL131" i="4"/>
  <c r="CM64" i="25"/>
  <c r="AR54" i="25"/>
  <c r="D10" i="33" s="1"/>
  <c r="K17" i="42"/>
  <c r="K19" i="42" s="1"/>
  <c r="K21" i="42" s="1"/>
  <c r="K22" i="42" s="1"/>
  <c r="K24" i="42" s="1"/>
  <c r="K29" i="34" s="1"/>
  <c r="AF33" i="50"/>
  <c r="CB43" i="4" s="1"/>
  <c r="CE43" i="4" s="1"/>
  <c r="BR37" i="28"/>
  <c r="DA162" i="4"/>
  <c r="DA174" i="4" s="1"/>
  <c r="BE162" i="4"/>
  <c r="BW162" i="4"/>
  <c r="BW174" i="4" s="1"/>
  <c r="BU162" i="4"/>
  <c r="BU174" i="4" s="1"/>
  <c r="BX162" i="4"/>
  <c r="BX174" i="4" s="1"/>
  <c r="CV22" i="28"/>
  <c r="L28" i="34"/>
  <c r="DD160" i="4"/>
  <c r="W166" i="25"/>
  <c r="CV141" i="28"/>
  <c r="CW36" i="28"/>
  <c r="CW161" i="28" s="1"/>
  <c r="AJ32" i="50"/>
  <c r="CF42" i="4" s="1"/>
  <c r="E17" i="24"/>
  <c r="E19" i="24" s="1"/>
  <c r="L17" i="24"/>
  <c r="AP31" i="49"/>
  <c r="CL42" i="4" s="1"/>
  <c r="CW41" i="25"/>
  <c r="CV41" i="25" s="1"/>
  <c r="AP32" i="49"/>
  <c r="CL41" i="25" s="1"/>
  <c r="BC32" i="49" s="1"/>
  <c r="CY43" i="4" s="1"/>
  <c r="DD27" i="4"/>
  <c r="O7" i="15" s="1"/>
  <c r="O28" i="34"/>
  <c r="O28" i="33"/>
  <c r="CA143" i="28"/>
  <c r="CA155" i="28" s="1"/>
  <c r="DD167" i="4"/>
  <c r="O24" i="15" s="1"/>
  <c r="CV148" i="28"/>
  <c r="L24" i="34" s="1"/>
  <c r="BT162" i="4"/>
  <c r="BT174" i="4" s="1"/>
  <c r="CA162" i="4"/>
  <c r="CA174" i="4" s="1"/>
  <c r="H17" i="24"/>
  <c r="AF32" i="50"/>
  <c r="BR36" i="28"/>
  <c r="BV162" i="4"/>
  <c r="BV174" i="4" s="1"/>
  <c r="I11" i="34"/>
  <c r="C8" i="29"/>
  <c r="C12" i="29" s="1"/>
  <c r="BE154" i="25"/>
  <c r="BE166" i="25" s="1"/>
  <c r="CV25" i="25"/>
  <c r="I30" i="20"/>
  <c r="N19" i="24"/>
  <c r="D24" i="24"/>
  <c r="F29" i="15" s="1"/>
  <c r="J19" i="24"/>
  <c r="J21" i="24" s="1"/>
  <c r="J22" i="24" s="1"/>
  <c r="J24" i="24" s="1"/>
  <c r="D16" i="34"/>
  <c r="CW108" i="28"/>
  <c r="CV108" i="28" s="1"/>
  <c r="CW129" i="28"/>
  <c r="CV129" i="28" s="1"/>
  <c r="CL110" i="28"/>
  <c r="BC68" i="50" s="1"/>
  <c r="CY127" i="4" s="1"/>
  <c r="CW110" i="28"/>
  <c r="CV110" i="28" s="1"/>
  <c r="CW106" i="28"/>
  <c r="CV106" i="28" s="1"/>
  <c r="CL123" i="4"/>
  <c r="CL118" i="28"/>
  <c r="BC76" i="50" s="1"/>
  <c r="CY135" i="4" s="1"/>
  <c r="E26" i="56"/>
  <c r="E29" i="56" s="1"/>
  <c r="E31" i="56" s="1"/>
  <c r="B107" i="17"/>
  <c r="B108" i="17" s="1"/>
  <c r="B109" i="17" s="1"/>
  <c r="B110" i="17" s="1"/>
  <c r="B111" i="17" s="1"/>
  <c r="B112" i="17" s="1"/>
  <c r="B106" i="17"/>
  <c r="AP50" i="50"/>
  <c r="CL108" i="4" s="1"/>
  <c r="CW114" i="28"/>
  <c r="CV114" i="28" s="1"/>
  <c r="CM96" i="25"/>
  <c r="AC107" i="50"/>
  <c r="AC113" i="50" s="1"/>
  <c r="CW100" i="28"/>
  <c r="CV100" i="28" s="1"/>
  <c r="CW91" i="28"/>
  <c r="CV91" i="28" s="1"/>
  <c r="CL132" i="4"/>
  <c r="CW115" i="28"/>
  <c r="CV115" i="28" s="1"/>
  <c r="CM103" i="25"/>
  <c r="E11" i="34"/>
  <c r="C8" i="30"/>
  <c r="C12" i="30" s="1"/>
  <c r="C8" i="19"/>
  <c r="C12" i="19" s="1"/>
  <c r="CW119" i="28"/>
  <c r="CV119" i="28" s="1"/>
  <c r="BE27" i="4"/>
  <c r="G7" i="15" s="1"/>
  <c r="G18" i="15" s="1"/>
  <c r="CL119" i="28"/>
  <c r="BC77" i="50" s="1"/>
  <c r="CY136" i="4" s="1"/>
  <c r="CM61" i="4"/>
  <c r="CL116" i="28"/>
  <c r="BC74" i="50" s="1"/>
  <c r="CY133" i="4" s="1"/>
  <c r="CW116" i="28"/>
  <c r="CV116" i="28" s="1"/>
  <c r="CL100" i="28"/>
  <c r="BC58" i="50" s="1"/>
  <c r="CY117" i="4" s="1"/>
  <c r="AQ48" i="49"/>
  <c r="CM60" i="4" s="1"/>
  <c r="BZ143" i="25"/>
  <c r="CL105" i="28"/>
  <c r="BC63" i="50" s="1"/>
  <c r="CY122" i="4" s="1"/>
  <c r="CL126" i="28"/>
  <c r="BC84" i="50" s="1"/>
  <c r="CY141" i="4" s="1"/>
  <c r="CW105" i="28"/>
  <c r="CV105" i="28" s="1"/>
  <c r="CL108" i="28"/>
  <c r="BC66" i="50" s="1"/>
  <c r="CY125" i="4" s="1"/>
  <c r="O26" i="33"/>
  <c r="O27" i="33"/>
  <c r="O13" i="34"/>
  <c r="O13" i="33"/>
  <c r="CM100" i="4"/>
  <c r="CM86" i="25"/>
  <c r="CL94" i="28"/>
  <c r="BC52" i="50" s="1"/>
  <c r="CY111" i="4" s="1"/>
  <c r="CW112" i="28"/>
  <c r="CV112" i="28" s="1"/>
  <c r="AQ51" i="49"/>
  <c r="CM60" i="25" s="1"/>
  <c r="CM78" i="4"/>
  <c r="CL112" i="28"/>
  <c r="BC70" i="50" s="1"/>
  <c r="CY129" i="4" s="1"/>
  <c r="CM73" i="25"/>
  <c r="DE113" i="4"/>
  <c r="DD113" i="4" s="1"/>
  <c r="CW118" i="28"/>
  <c r="CV118" i="28" s="1"/>
  <c r="CM37" i="25"/>
  <c r="CL148" i="4"/>
  <c r="CW126" i="28"/>
  <c r="CV126" i="28" s="1"/>
  <c r="AD111" i="49"/>
  <c r="AD118" i="49" s="1"/>
  <c r="CM61" i="25"/>
  <c r="CL98" i="28"/>
  <c r="BC56" i="50" s="1"/>
  <c r="CY115" i="4" s="1"/>
  <c r="CM90" i="4"/>
  <c r="CL120" i="28"/>
  <c r="BC78" i="50" s="1"/>
  <c r="CY137" i="4" s="1"/>
  <c r="CL128" i="28"/>
  <c r="CW101" i="28"/>
  <c r="CV101" i="28" s="1"/>
  <c r="CL102" i="28"/>
  <c r="BC60" i="50" s="1"/>
  <c r="CY119" i="4" s="1"/>
  <c r="CL101" i="28"/>
  <c r="BC59" i="50" s="1"/>
  <c r="CY118" i="4" s="1"/>
  <c r="CW102" i="28"/>
  <c r="CV102" i="28" s="1"/>
  <c r="CM77" i="4"/>
  <c r="CM84" i="25"/>
  <c r="CM63" i="25"/>
  <c r="DE128" i="4"/>
  <c r="DD128" i="4" s="1"/>
  <c r="CM102" i="25"/>
  <c r="CW120" i="28"/>
  <c r="CV120" i="28" s="1"/>
  <c r="CM92" i="4"/>
  <c r="CW104" i="28"/>
  <c r="CV104" i="28" s="1"/>
  <c r="CL104" i="28"/>
  <c r="BC62" i="50" s="1"/>
  <c r="CY121" i="4" s="1"/>
  <c r="DE126" i="4"/>
  <c r="DD126" i="4" s="1"/>
  <c r="DE139" i="4"/>
  <c r="DD139" i="4" s="1"/>
  <c r="CM70" i="25"/>
  <c r="CM79" i="25"/>
  <c r="CW128" i="28"/>
  <c r="CW163" i="28" s="1"/>
  <c r="CW95" i="28"/>
  <c r="CV95" i="28" s="1"/>
  <c r="CL121" i="28"/>
  <c r="BC79" i="50" s="1"/>
  <c r="CY138" i="4" s="1"/>
  <c r="CL112" i="4"/>
  <c r="CW117" i="28"/>
  <c r="CV117" i="28" s="1"/>
  <c r="CW113" i="28"/>
  <c r="CV113" i="28" s="1"/>
  <c r="DE140" i="4"/>
  <c r="DD140" i="4" s="1"/>
  <c r="CW98" i="28"/>
  <c r="CV98" i="28" s="1"/>
  <c r="CL117" i="28"/>
  <c r="BC75" i="50" s="1"/>
  <c r="CY134" i="4" s="1"/>
  <c r="CW121" i="28"/>
  <c r="CV121" i="28" s="1"/>
  <c r="CM102" i="4"/>
  <c r="CL113" i="28"/>
  <c r="BC71" i="50" s="1"/>
  <c r="CY130" i="4" s="1"/>
  <c r="CM66" i="25"/>
  <c r="CM85" i="4"/>
  <c r="CM52" i="25"/>
  <c r="CW127" i="28"/>
  <c r="CV127" i="28" s="1"/>
  <c r="CE51" i="4"/>
  <c r="CM81" i="25"/>
  <c r="CM54" i="4"/>
  <c r="CM47" i="28"/>
  <c r="CQ54" i="4"/>
  <c r="CQ47" i="28"/>
  <c r="CQ53" i="4"/>
  <c r="CQ51" i="25"/>
  <c r="CW124" i="28"/>
  <c r="CV124" i="28" s="1"/>
  <c r="CE49" i="25"/>
  <c r="CC46" i="28"/>
  <c r="AI42" i="50"/>
  <c r="CM51" i="25"/>
  <c r="CM53" i="4"/>
  <c r="CF51" i="4"/>
  <c r="CF49" i="25"/>
  <c r="AW40" i="49" s="1"/>
  <c r="AV40" i="49"/>
  <c r="CL124" i="28"/>
  <c r="BC82" i="50" s="1"/>
  <c r="CY143" i="4" s="1"/>
  <c r="CF52" i="4"/>
  <c r="CF50" i="25"/>
  <c r="AW41" i="49" s="1"/>
  <c r="CM53" i="25"/>
  <c r="CB52" i="4"/>
  <c r="CE52" i="4" s="1"/>
  <c r="CB50" i="25"/>
  <c r="CP52" i="4"/>
  <c r="CP50" i="25"/>
  <c r="CP54" i="4"/>
  <c r="CP47" i="28"/>
  <c r="AJ43" i="50"/>
  <c r="CE47" i="28"/>
  <c r="CF51" i="25"/>
  <c r="AW42" i="49" s="1"/>
  <c r="CF53" i="4"/>
  <c r="CE54" i="4"/>
  <c r="CM51" i="4"/>
  <c r="CM49" i="25"/>
  <c r="CM52" i="4"/>
  <c r="CM50" i="25"/>
  <c r="CO49" i="25"/>
  <c r="CO51" i="4"/>
  <c r="CB51" i="25"/>
  <c r="AS42" i="49" s="1"/>
  <c r="CB53" i="4"/>
  <c r="CE53" i="4" s="1"/>
  <c r="AI42" i="49"/>
  <c r="CM90" i="25"/>
  <c r="BY132" i="28"/>
  <c r="BY151" i="4"/>
  <c r="CM93" i="25"/>
  <c r="CM94" i="25"/>
  <c r="CM41" i="4"/>
  <c r="CM35" i="25"/>
  <c r="CL145" i="4"/>
  <c r="CM95" i="25"/>
  <c r="CM83" i="25"/>
  <c r="CM71" i="4"/>
  <c r="CW90" i="28"/>
  <c r="CW29" i="28"/>
  <c r="CW168" i="28" s="1"/>
  <c r="CM62" i="25"/>
  <c r="CM101" i="25"/>
  <c r="CM103" i="4"/>
  <c r="CM68" i="4"/>
  <c r="DE40" i="4"/>
  <c r="DD40" i="4" s="1"/>
  <c r="CM72" i="4"/>
  <c r="BZ151" i="4"/>
  <c r="CM72" i="25"/>
  <c r="BQ151" i="4"/>
  <c r="BO151" i="4"/>
  <c r="DE107" i="4"/>
  <c r="DD107" i="4" s="1"/>
  <c r="BP151" i="4"/>
  <c r="DE60" i="4"/>
  <c r="DE145" i="4"/>
  <c r="DD145" i="4" s="1"/>
  <c r="DE109" i="4"/>
  <c r="DD109" i="4" s="1"/>
  <c r="DE117" i="4"/>
  <c r="BZ57" i="4"/>
  <c r="DE112" i="4"/>
  <c r="DE35" i="4"/>
  <c r="DE149" i="4"/>
  <c r="CV42" i="25"/>
  <c r="DE147" i="4"/>
  <c r="DD147" i="4" s="1"/>
  <c r="DE116" i="4"/>
  <c r="DE118" i="4"/>
  <c r="DE129" i="4"/>
  <c r="CM34" i="25"/>
  <c r="DE120" i="4"/>
  <c r="DE144" i="4"/>
  <c r="DE136" i="4"/>
  <c r="DE131" i="4"/>
  <c r="DE114" i="4"/>
  <c r="CV43" i="25"/>
  <c r="DE137" i="4"/>
  <c r="DD137" i="4" s="1"/>
  <c r="DE108" i="4"/>
  <c r="CV83" i="25"/>
  <c r="DE143" i="4"/>
  <c r="CV47" i="25"/>
  <c r="DE135" i="4"/>
  <c r="DD135" i="4" s="1"/>
  <c r="CV46" i="25"/>
  <c r="CE44" i="4"/>
  <c r="CB46" i="25"/>
  <c r="CB48" i="4"/>
  <c r="CE48" i="4" s="1"/>
  <c r="CW34" i="25"/>
  <c r="CW37" i="25"/>
  <c r="CF46" i="25"/>
  <c r="AW37" i="49" s="1"/>
  <c r="AV34" i="50"/>
  <c r="CF38" i="28"/>
  <c r="AW34" i="50" s="1"/>
  <c r="BD34" i="50" s="1"/>
  <c r="CO44" i="4"/>
  <c r="CO42" i="25"/>
  <c r="CV111" i="28"/>
  <c r="CV130" i="28"/>
  <c r="CM49" i="4"/>
  <c r="CM47" i="25"/>
  <c r="CP48" i="4"/>
  <c r="CP46" i="25"/>
  <c r="CF45" i="25"/>
  <c r="AW36" i="49" s="1"/>
  <c r="CQ46" i="4"/>
  <c r="CQ44" i="25"/>
  <c r="CB43" i="25"/>
  <c r="CB45" i="4"/>
  <c r="CE45" i="4" s="1"/>
  <c r="CF47" i="25"/>
  <c r="AW38" i="49" s="1"/>
  <c r="CM46" i="4"/>
  <c r="CM44" i="25"/>
  <c r="AJ38" i="50"/>
  <c r="CE42" i="28"/>
  <c r="CV42" i="28"/>
  <c r="AI34" i="49"/>
  <c r="CB44" i="25"/>
  <c r="AS35" i="49" s="1"/>
  <c r="CB46" i="4"/>
  <c r="CE46" i="4" s="1"/>
  <c r="CF43" i="25"/>
  <c r="AW34" i="49" s="1"/>
  <c r="CF45" i="4"/>
  <c r="CM44" i="4"/>
  <c r="CM42" i="25"/>
  <c r="CV103" i="28"/>
  <c r="CW57" i="25"/>
  <c r="CQ48" i="4"/>
  <c r="CQ46" i="25"/>
  <c r="CQ45" i="4"/>
  <c r="CQ43" i="25"/>
  <c r="AJ37" i="50"/>
  <c r="CF47" i="4" s="1"/>
  <c r="CE41" i="28"/>
  <c r="CV41" i="28"/>
  <c r="CM47" i="4"/>
  <c r="CM45" i="25"/>
  <c r="DD44" i="4"/>
  <c r="CQ49" i="4"/>
  <c r="CQ47" i="25"/>
  <c r="AI37" i="49"/>
  <c r="CM48" i="4"/>
  <c r="CM46" i="25"/>
  <c r="CW35" i="25"/>
  <c r="CV125" i="28"/>
  <c r="CW33" i="25"/>
  <c r="CP43" i="25"/>
  <c r="CP45" i="4"/>
  <c r="CQ47" i="4"/>
  <c r="CQ45" i="25"/>
  <c r="CP46" i="4"/>
  <c r="CP44" i="25"/>
  <c r="CV122" i="28"/>
  <c r="CW52" i="25"/>
  <c r="CW38" i="25"/>
  <c r="CQ44" i="4"/>
  <c r="CQ42" i="25"/>
  <c r="CF39" i="28"/>
  <c r="AW35" i="50" s="1"/>
  <c r="BD35" i="50" s="1"/>
  <c r="AV35" i="50"/>
  <c r="CV97" i="28"/>
  <c r="CF40" i="28"/>
  <c r="AW36" i="50" s="1"/>
  <c r="BD36" i="50" s="1"/>
  <c r="AV36" i="50"/>
  <c r="CW39" i="25"/>
  <c r="CW53" i="25"/>
  <c r="AJ33" i="49"/>
  <c r="CE42" i="25"/>
  <c r="CF46" i="4"/>
  <c r="CF44" i="25"/>
  <c r="AW35" i="49" s="1"/>
  <c r="CP47" i="4"/>
  <c r="CP45" i="25"/>
  <c r="CB47" i="25"/>
  <c r="AS38" i="49" s="1"/>
  <c r="CB49" i="4"/>
  <c r="CP44" i="4"/>
  <c r="CP42" i="25"/>
  <c r="CB45" i="25"/>
  <c r="CB47" i="4"/>
  <c r="CE47" i="4" s="1"/>
  <c r="AI36" i="49"/>
  <c r="CV109" i="28"/>
  <c r="CV131" i="28"/>
  <c r="CP47" i="25"/>
  <c r="CM45" i="4"/>
  <c r="CM43" i="25"/>
  <c r="CV92" i="28"/>
  <c r="G22" i="48"/>
  <c r="K197" i="52"/>
  <c r="K199" i="52" s="1"/>
  <c r="K188" i="52" s="1"/>
  <c r="AJ66" i="50"/>
  <c r="AJ74" i="50"/>
  <c r="CV123" i="28"/>
  <c r="AJ81" i="50"/>
  <c r="E30" i="20"/>
  <c r="F30" i="20"/>
  <c r="G30" i="20"/>
  <c r="H30" i="20"/>
  <c r="I11" i="33"/>
  <c r="I197" i="52"/>
  <c r="I199" i="52" s="1"/>
  <c r="T107" i="50"/>
  <c r="T113" i="50" s="1"/>
  <c r="T111" i="49"/>
  <c r="T118" i="49" s="1"/>
  <c r="U107" i="50"/>
  <c r="U113" i="50" s="1"/>
  <c r="BY57" i="4"/>
  <c r="BS151" i="4"/>
  <c r="CQ115" i="4"/>
  <c r="CQ98" i="28"/>
  <c r="CP121" i="4"/>
  <c r="CP104" i="28"/>
  <c r="CQ98" i="4"/>
  <c r="CQ95" i="25"/>
  <c r="AJ62" i="50"/>
  <c r="AJ31" i="50"/>
  <c r="CF41" i="4" s="1"/>
  <c r="CE35" i="28"/>
  <c r="CV35" i="28"/>
  <c r="AK25" i="50"/>
  <c r="BT50" i="28"/>
  <c r="BT143" i="28" s="1"/>
  <c r="BT155" i="28" s="1"/>
  <c r="CB75" i="4"/>
  <c r="CE75" i="4" s="1"/>
  <c r="CB72" i="25"/>
  <c r="AI63" i="49"/>
  <c r="CP125" i="4"/>
  <c r="CP108" i="28"/>
  <c r="CK107" i="4"/>
  <c r="CK90" i="28"/>
  <c r="AO90" i="50"/>
  <c r="CQ72" i="4"/>
  <c r="CQ69" i="25"/>
  <c r="CB106" i="4"/>
  <c r="CE106" i="4" s="1"/>
  <c r="CB103" i="25"/>
  <c r="AI94" i="49"/>
  <c r="CB148" i="4"/>
  <c r="CE148" i="4" s="1"/>
  <c r="CB129" i="28"/>
  <c r="AS87" i="50" s="1"/>
  <c r="DD123" i="4"/>
  <c r="DD121" i="4"/>
  <c r="CB146" i="4"/>
  <c r="CE146" i="4" s="1"/>
  <c r="CB128" i="28"/>
  <c r="AG49" i="50"/>
  <c r="BP132" i="28"/>
  <c r="CN107" i="4"/>
  <c r="CN90" i="28"/>
  <c r="CN132" i="28" s="1"/>
  <c r="AR90" i="50"/>
  <c r="CQ71" i="4"/>
  <c r="CQ68" i="25"/>
  <c r="CQ125" i="4"/>
  <c r="CQ108" i="28"/>
  <c r="CB117" i="4"/>
  <c r="CE117" i="4" s="1"/>
  <c r="CB100" i="28"/>
  <c r="AS58" i="50" s="1"/>
  <c r="AJ69" i="50"/>
  <c r="CB121" i="4"/>
  <c r="CE121" i="4" s="1"/>
  <c r="CB104" i="28"/>
  <c r="AS62" i="50" s="1"/>
  <c r="CB136" i="4"/>
  <c r="CE136" i="4" s="1"/>
  <c r="CB119" i="28"/>
  <c r="AS77" i="50" s="1"/>
  <c r="CL36" i="4"/>
  <c r="CL34" i="25"/>
  <c r="BC25" i="49" s="1"/>
  <c r="CY36" i="4" s="1"/>
  <c r="CF82" i="4"/>
  <c r="CF79" i="25"/>
  <c r="AW70" i="49" s="1"/>
  <c r="CB56" i="4"/>
  <c r="CE56" i="4" s="1"/>
  <c r="CB53" i="25"/>
  <c r="CB84" i="4"/>
  <c r="CE84" i="4" s="1"/>
  <c r="CB81" i="25"/>
  <c r="AI72" i="49"/>
  <c r="CB105" i="4"/>
  <c r="CE105" i="4" s="1"/>
  <c r="CB102" i="25"/>
  <c r="AI93" i="49"/>
  <c r="CQ131" i="4"/>
  <c r="CQ114" i="28"/>
  <c r="AO25" i="50"/>
  <c r="BX50" i="28"/>
  <c r="BX143" i="28" s="1"/>
  <c r="BX155" i="28" s="1"/>
  <c r="CQ145" i="4"/>
  <c r="CQ127" i="28"/>
  <c r="AI86" i="50"/>
  <c r="CQ81" i="4"/>
  <c r="CQ78" i="25"/>
  <c r="CP81" i="4"/>
  <c r="CP78" i="25"/>
  <c r="CB122" i="4"/>
  <c r="CE122" i="4" s="1"/>
  <c r="CB105" i="28"/>
  <c r="AS63" i="50" s="1"/>
  <c r="CQ134" i="4"/>
  <c r="CQ117" i="28"/>
  <c r="CQ137" i="4"/>
  <c r="CQ120" i="28"/>
  <c r="CF37" i="25"/>
  <c r="AW28" i="49" s="1"/>
  <c r="CB97" i="4"/>
  <c r="CE97" i="4" s="1"/>
  <c r="CB94" i="25"/>
  <c r="AI85" i="49"/>
  <c r="CB133" i="4"/>
  <c r="CE133" i="4" s="1"/>
  <c r="CB116" i="28"/>
  <c r="AS74" i="50" s="1"/>
  <c r="CJ107" i="4"/>
  <c r="CJ90" i="28"/>
  <c r="AN90" i="50"/>
  <c r="CP41" i="4"/>
  <c r="CP39" i="25"/>
  <c r="AF24" i="49"/>
  <c r="BR33" i="25"/>
  <c r="F13" i="33" s="1"/>
  <c r="AL24" i="49"/>
  <c r="BU54" i="25"/>
  <c r="CQ95" i="4"/>
  <c r="CQ92" i="25"/>
  <c r="CB90" i="4"/>
  <c r="CE90" i="4" s="1"/>
  <c r="CB87" i="25"/>
  <c r="AI78" i="49"/>
  <c r="CQ97" i="4"/>
  <c r="CQ94" i="25"/>
  <c r="CP126" i="4"/>
  <c r="CP109" i="28"/>
  <c r="CQ104" i="4"/>
  <c r="CQ101" i="25"/>
  <c r="CP116" i="4"/>
  <c r="CP99" i="28"/>
  <c r="CP90" i="4"/>
  <c r="CP87" i="25"/>
  <c r="CF75" i="4"/>
  <c r="CF72" i="25"/>
  <c r="AW63" i="49" s="1"/>
  <c r="CB120" i="4"/>
  <c r="CE120" i="4" s="1"/>
  <c r="CB103" i="28"/>
  <c r="AS61" i="50" s="1"/>
  <c r="CQ112" i="4"/>
  <c r="CQ95" i="28"/>
  <c r="CB62" i="4"/>
  <c r="CB59" i="25"/>
  <c r="AS50" i="49" s="1"/>
  <c r="AJ60" i="50"/>
  <c r="CF80" i="4"/>
  <c r="CF77" i="25"/>
  <c r="AW68" i="49" s="1"/>
  <c r="AJ63" i="50"/>
  <c r="CF76" i="4"/>
  <c r="CF73" i="25"/>
  <c r="AW64" i="49" s="1"/>
  <c r="CP109" i="4"/>
  <c r="CP92" i="28"/>
  <c r="AJ56" i="50"/>
  <c r="CP66" i="4"/>
  <c r="CP63" i="25"/>
  <c r="CP96" i="4"/>
  <c r="CP93" i="25"/>
  <c r="BR35" i="4"/>
  <c r="CP64" i="4"/>
  <c r="CP61" i="25"/>
  <c r="CL39" i="4"/>
  <c r="CL37" i="25"/>
  <c r="BC28" i="49" s="1"/>
  <c r="CY39" i="4" s="1"/>
  <c r="CQ102" i="4"/>
  <c r="CQ99" i="25"/>
  <c r="CP99" i="4"/>
  <c r="CP96" i="25"/>
  <c r="CB138" i="4"/>
  <c r="CE138" i="4" s="1"/>
  <c r="CB121" i="28"/>
  <c r="AS79" i="50" s="1"/>
  <c r="CF36" i="4"/>
  <c r="CF34" i="25"/>
  <c r="AW25" i="49" s="1"/>
  <c r="CQ69" i="4"/>
  <c r="CQ66" i="25"/>
  <c r="CQ149" i="4"/>
  <c r="CQ131" i="28"/>
  <c r="CP55" i="4"/>
  <c r="CP52" i="25"/>
  <c r="CQ124" i="4"/>
  <c r="CQ107" i="28"/>
  <c r="AJ84" i="50"/>
  <c r="CQ85" i="4"/>
  <c r="CQ82" i="25"/>
  <c r="CF102" i="4"/>
  <c r="CF99" i="25"/>
  <c r="AW90" i="49" s="1"/>
  <c r="AJ68" i="50"/>
  <c r="AJ71" i="50"/>
  <c r="CB109" i="4"/>
  <c r="CE109" i="4" s="1"/>
  <c r="CB92" i="28"/>
  <c r="CP94" i="4"/>
  <c r="CP91" i="25"/>
  <c r="CL37" i="4"/>
  <c r="CL35" i="25"/>
  <c r="BC26" i="49" s="1"/>
  <c r="CY37" i="4" s="1"/>
  <c r="CF88" i="4"/>
  <c r="CF85" i="25"/>
  <c r="AW76" i="49" s="1"/>
  <c r="CF62" i="4"/>
  <c r="CF59" i="25"/>
  <c r="AW50" i="49" s="1"/>
  <c r="CB67" i="4"/>
  <c r="CE67" i="4" s="1"/>
  <c r="CB64" i="25"/>
  <c r="AI55" i="49"/>
  <c r="DD119" i="4"/>
  <c r="CB82" i="4"/>
  <c r="CE82" i="4" s="1"/>
  <c r="CB79" i="25"/>
  <c r="AI70" i="49"/>
  <c r="AM24" i="49"/>
  <c r="BV54" i="25"/>
  <c r="BV154" i="25" s="1"/>
  <c r="BV166" i="25" s="1"/>
  <c r="DD115" i="4"/>
  <c r="CF65" i="4"/>
  <c r="CF62" i="25"/>
  <c r="CF70" i="4"/>
  <c r="CF67" i="25"/>
  <c r="AW58" i="49" s="1"/>
  <c r="CQ75" i="4"/>
  <c r="CQ72" i="25"/>
  <c r="CQ117" i="4"/>
  <c r="CQ100" i="28"/>
  <c r="CQ132" i="4"/>
  <c r="CQ115" i="28"/>
  <c r="CP118" i="4"/>
  <c r="CP101" i="28"/>
  <c r="CP100" i="4"/>
  <c r="CP97" i="25"/>
  <c r="CF73" i="4"/>
  <c r="CF70" i="25"/>
  <c r="AW61" i="49" s="1"/>
  <c r="CQ61" i="4"/>
  <c r="CQ58" i="25"/>
  <c r="CB92" i="4"/>
  <c r="CE92" i="4" s="1"/>
  <c r="CB89" i="25"/>
  <c r="AI80" i="49"/>
  <c r="CF72" i="4"/>
  <c r="CF69" i="25"/>
  <c r="AW60" i="49" s="1"/>
  <c r="CB108" i="4"/>
  <c r="CE108" i="4" s="1"/>
  <c r="CB91" i="28"/>
  <c r="AS50" i="50" s="1"/>
  <c r="CQ40" i="4"/>
  <c r="CQ38" i="25"/>
  <c r="CQ120" i="4"/>
  <c r="CQ103" i="28"/>
  <c r="DD130" i="4"/>
  <c r="CB103" i="4"/>
  <c r="CE103" i="4" s="1"/>
  <c r="CB100" i="25"/>
  <c r="AI91" i="49"/>
  <c r="CQ56" i="4"/>
  <c r="CQ53" i="25"/>
  <c r="CP69" i="4"/>
  <c r="CP66" i="25"/>
  <c r="CQ96" i="4"/>
  <c r="CQ93" i="25"/>
  <c r="CQ78" i="4"/>
  <c r="CQ75" i="25"/>
  <c r="CQ129" i="4"/>
  <c r="CQ112" i="28"/>
  <c r="AJ30" i="50"/>
  <c r="CF40" i="4" s="1"/>
  <c r="CE34" i="28"/>
  <c r="CV34" i="28"/>
  <c r="CP76" i="4"/>
  <c r="CP73" i="25"/>
  <c r="CB98" i="4"/>
  <c r="CE98" i="4" s="1"/>
  <c r="CB95" i="25"/>
  <c r="AI86" i="49"/>
  <c r="AO24" i="49"/>
  <c r="BX54" i="25"/>
  <c r="AJ55" i="50"/>
  <c r="CB72" i="4"/>
  <c r="CE72" i="4" s="1"/>
  <c r="CB69" i="25"/>
  <c r="AI60" i="49"/>
  <c r="CF100" i="4"/>
  <c r="CF97" i="25"/>
  <c r="AW88" i="49" s="1"/>
  <c r="CF104" i="4"/>
  <c r="CF101" i="25"/>
  <c r="CF30" i="28"/>
  <c r="AW26" i="50" s="1"/>
  <c r="BD26" i="50" s="1"/>
  <c r="AV26" i="50"/>
  <c r="CB70" i="4"/>
  <c r="CE70" i="4" s="1"/>
  <c r="CB67" i="25"/>
  <c r="AI58" i="49"/>
  <c r="CQ130" i="4"/>
  <c r="CQ113" i="28"/>
  <c r="CQ41" i="4"/>
  <c r="CQ39" i="25"/>
  <c r="CB127" i="4"/>
  <c r="CE127" i="4" s="1"/>
  <c r="CB110" i="28"/>
  <c r="AS68" i="50" s="1"/>
  <c r="AJ52" i="50"/>
  <c r="CF101" i="4"/>
  <c r="CF98" i="25"/>
  <c r="AW89" i="49" s="1"/>
  <c r="CP73" i="4"/>
  <c r="CP70" i="25"/>
  <c r="CQ108" i="4"/>
  <c r="CQ91" i="28"/>
  <c r="W107" i="50"/>
  <c r="W113" i="50" s="1"/>
  <c r="CB74" i="4"/>
  <c r="CE74" i="4" s="1"/>
  <c r="CB71" i="25"/>
  <c r="AI62" i="49"/>
  <c r="CQ105" i="4"/>
  <c r="CQ102" i="25"/>
  <c r="AJ54" i="50"/>
  <c r="CQ43" i="4"/>
  <c r="CQ41" i="25"/>
  <c r="CP108" i="4"/>
  <c r="CP91" i="28"/>
  <c r="CB149" i="4"/>
  <c r="CE149" i="4" s="1"/>
  <c r="CB131" i="28"/>
  <c r="AS89" i="50" s="1"/>
  <c r="CF86" i="4"/>
  <c r="CF83" i="25"/>
  <c r="AW74" i="49" s="1"/>
  <c r="CB76" i="4"/>
  <c r="CE76" i="4" s="1"/>
  <c r="CB73" i="25"/>
  <c r="AI64" i="49"/>
  <c r="CF87" i="4"/>
  <c r="CF84" i="25"/>
  <c r="AW75" i="49" s="1"/>
  <c r="CL107" i="4"/>
  <c r="CL90" i="28"/>
  <c r="BC49" i="50" s="1"/>
  <c r="CY107" i="4" s="1"/>
  <c r="CP77" i="4"/>
  <c r="CP74" i="25"/>
  <c r="CP135" i="4"/>
  <c r="CP118" i="28"/>
  <c r="CB95" i="4"/>
  <c r="CE95" i="4" s="1"/>
  <c r="CB92" i="25"/>
  <c r="AI83" i="49"/>
  <c r="CB130" i="4"/>
  <c r="CE130" i="4" s="1"/>
  <c r="CB113" i="28"/>
  <c r="AS71" i="50" s="1"/>
  <c r="DD133" i="4"/>
  <c r="DD124" i="4"/>
  <c r="CF105" i="4"/>
  <c r="CF102" i="25"/>
  <c r="AW93" i="49" s="1"/>
  <c r="CQ103" i="4"/>
  <c r="CQ100" i="25"/>
  <c r="CP43" i="4"/>
  <c r="CP41" i="25"/>
  <c r="CQ127" i="4"/>
  <c r="CQ110" i="28"/>
  <c r="CP127" i="4"/>
  <c r="CP110" i="28"/>
  <c r="AP25" i="50"/>
  <c r="BY50" i="28"/>
  <c r="CF81" i="4"/>
  <c r="CF78" i="25"/>
  <c r="AW69" i="49" s="1"/>
  <c r="DD111" i="4"/>
  <c r="CH60" i="4"/>
  <c r="CH57" i="25"/>
  <c r="AL95" i="49"/>
  <c r="AJ25" i="50"/>
  <c r="BS50" i="28"/>
  <c r="CB40" i="4"/>
  <c r="CE40" i="4" s="1"/>
  <c r="CB38" i="25"/>
  <c r="CB36" i="4"/>
  <c r="CE36" i="4" s="1"/>
  <c r="CB34" i="25"/>
  <c r="CF37" i="28"/>
  <c r="AW33" i="50" s="1"/>
  <c r="BD33" i="50" s="1"/>
  <c r="CF61" i="4"/>
  <c r="CF58" i="25"/>
  <c r="AW49" i="49" s="1"/>
  <c r="CQ136" i="4"/>
  <c r="CQ119" i="28"/>
  <c r="CF63" i="4"/>
  <c r="CF60" i="25"/>
  <c r="AW51" i="49" s="1"/>
  <c r="CF92" i="4"/>
  <c r="CF89" i="25"/>
  <c r="AW80" i="49" s="1"/>
  <c r="CF60" i="4"/>
  <c r="CF57" i="25"/>
  <c r="AW48" i="49" s="1"/>
  <c r="AJ95" i="49"/>
  <c r="CB128" i="4"/>
  <c r="CE128" i="4" s="1"/>
  <c r="CB111" i="28"/>
  <c r="AS69" i="50" s="1"/>
  <c r="CQ84" i="4"/>
  <c r="CQ81" i="25"/>
  <c r="CP65" i="4"/>
  <c r="CP62" i="25"/>
  <c r="AQ24" i="49"/>
  <c r="BZ54" i="25"/>
  <c r="AJ76" i="50"/>
  <c r="S111" i="49"/>
  <c r="S118" i="49" s="1"/>
  <c r="CP129" i="4"/>
  <c r="CP112" i="28"/>
  <c r="AJ82" i="50"/>
  <c r="DD127" i="4"/>
  <c r="CF40" i="25"/>
  <c r="AW31" i="49" s="1"/>
  <c r="CF90" i="4"/>
  <c r="CF87" i="25"/>
  <c r="AW78" i="49" s="1"/>
  <c r="CF103" i="4"/>
  <c r="CF100" i="25"/>
  <c r="AW91" i="49" s="1"/>
  <c r="CP72" i="4"/>
  <c r="CP69" i="25"/>
  <c r="CB66" i="4"/>
  <c r="CE66" i="4" s="1"/>
  <c r="CB63" i="25"/>
  <c r="CB85" i="4"/>
  <c r="CE85" i="4" s="1"/>
  <c r="CB82" i="25"/>
  <c r="AI73" i="49"/>
  <c r="CP103" i="4"/>
  <c r="CP100" i="25"/>
  <c r="CQ138" i="4"/>
  <c r="CQ121" i="28"/>
  <c r="CP97" i="4"/>
  <c r="CP94" i="25"/>
  <c r="CP89" i="4"/>
  <c r="CP86" i="25"/>
  <c r="AL25" i="50"/>
  <c r="BU50" i="28"/>
  <c r="BU143" i="28" s="1"/>
  <c r="BU155" i="28" s="1"/>
  <c r="AJ24" i="49"/>
  <c r="BS54" i="25"/>
  <c r="BS154" i="25" s="1"/>
  <c r="BS166" i="25" s="1"/>
  <c r="AJ49" i="50"/>
  <c r="BS132" i="28"/>
  <c r="CP86" i="4"/>
  <c r="CP83" i="25"/>
  <c r="CP114" i="4"/>
  <c r="CP97" i="28"/>
  <c r="CP115" i="4"/>
  <c r="CP98" i="28"/>
  <c r="CP98" i="4"/>
  <c r="CP95" i="25"/>
  <c r="CQ36" i="4"/>
  <c r="CQ34" i="25"/>
  <c r="AJ73" i="50"/>
  <c r="CM107" i="4"/>
  <c r="CM90" i="28"/>
  <c r="CM132" i="28" s="1"/>
  <c r="AQ90" i="50"/>
  <c r="CQ101" i="4"/>
  <c r="CQ98" i="25"/>
  <c r="AK24" i="49"/>
  <c r="BT54" i="25"/>
  <c r="BT154" i="25" s="1"/>
  <c r="BT166" i="25" s="1"/>
  <c r="CB116" i="4"/>
  <c r="CB99" i="28"/>
  <c r="AS57" i="50" s="1"/>
  <c r="AJ75" i="50"/>
  <c r="CP147" i="4"/>
  <c r="CP130" i="28"/>
  <c r="AJ67" i="50"/>
  <c r="S107" i="50"/>
  <c r="S113" i="50" s="1"/>
  <c r="CP112" i="4"/>
  <c r="CP95" i="28"/>
  <c r="CQ122" i="4"/>
  <c r="CQ105" i="28"/>
  <c r="CP123" i="4"/>
  <c r="CP106" i="28"/>
  <c r="CB64" i="4"/>
  <c r="CE64" i="4" s="1"/>
  <c r="CB61" i="25"/>
  <c r="AI52" i="49"/>
  <c r="AJ70" i="50"/>
  <c r="CL55" i="4"/>
  <c r="CL52" i="25"/>
  <c r="BC43" i="49" s="1"/>
  <c r="CY55" i="4" s="1"/>
  <c r="CF66" i="4"/>
  <c r="CF63" i="25"/>
  <c r="AG25" i="50"/>
  <c r="BP50" i="28"/>
  <c r="CB63" i="4"/>
  <c r="CE63" i="4" s="1"/>
  <c r="CB60" i="25"/>
  <c r="AS51" i="49" s="1"/>
  <c r="AI51" i="50"/>
  <c r="AF48" i="49"/>
  <c r="BO143" i="25"/>
  <c r="BR57" i="25"/>
  <c r="BR143" i="25" s="1"/>
  <c r="CF74" i="4"/>
  <c r="CF71" i="25"/>
  <c r="DD125" i="4"/>
  <c r="CG107" i="4"/>
  <c r="CG90" i="28"/>
  <c r="AK90" i="50"/>
  <c r="CQ92" i="4"/>
  <c r="CQ89" i="25"/>
  <c r="AH49" i="50"/>
  <c r="BQ132" i="28"/>
  <c r="CB101" i="4"/>
  <c r="CE101" i="4" s="1"/>
  <c r="CB98" i="25"/>
  <c r="AI89" i="49"/>
  <c r="CQ114" i="4"/>
  <c r="CQ97" i="28"/>
  <c r="CQ99" i="4"/>
  <c r="CQ96" i="25"/>
  <c r="CF77" i="4"/>
  <c r="CF74" i="25"/>
  <c r="AW65" i="49" s="1"/>
  <c r="CB94" i="4"/>
  <c r="CE94" i="4" s="1"/>
  <c r="CB91" i="25"/>
  <c r="AI82" i="49"/>
  <c r="CQ64" i="4"/>
  <c r="CQ61" i="25"/>
  <c r="CB99" i="4"/>
  <c r="CE99" i="4" s="1"/>
  <c r="CB96" i="25"/>
  <c r="AI87" i="49"/>
  <c r="CP113" i="4"/>
  <c r="CP96" i="28"/>
  <c r="AI29" i="49"/>
  <c r="CQ55" i="4"/>
  <c r="CQ52" i="25"/>
  <c r="CB123" i="4"/>
  <c r="CE123" i="4" s="1"/>
  <c r="CB106" i="28"/>
  <c r="AS64" i="50" s="1"/>
  <c r="BS57" i="4"/>
  <c r="CB139" i="4"/>
  <c r="CE139" i="4" s="1"/>
  <c r="CB122" i="28"/>
  <c r="AS80" i="50" s="1"/>
  <c r="CB78" i="4"/>
  <c r="CE78" i="4" s="1"/>
  <c r="CB75" i="25"/>
  <c r="AI66" i="49"/>
  <c r="DD132" i="4"/>
  <c r="CF71" i="4"/>
  <c r="CF68" i="25"/>
  <c r="AW59" i="49" s="1"/>
  <c r="CF64" i="4"/>
  <c r="CF61" i="25"/>
  <c r="DD134" i="4"/>
  <c r="AJ85" i="50"/>
  <c r="CQ94" i="4"/>
  <c r="CQ91" i="25"/>
  <c r="AF49" i="50"/>
  <c r="BO132" i="28"/>
  <c r="BR90" i="28"/>
  <c r="DD141" i="4"/>
  <c r="CP37" i="4"/>
  <c r="CP35" i="25"/>
  <c r="CB141" i="4"/>
  <c r="CE141" i="4" s="1"/>
  <c r="CB126" i="28"/>
  <c r="AS84" i="50" s="1"/>
  <c r="AI77" i="50"/>
  <c r="CQ79" i="4"/>
  <c r="CQ76" i="25"/>
  <c r="BR60" i="4"/>
  <c r="CP95" i="4"/>
  <c r="CP92" i="25"/>
  <c r="CP128" i="4"/>
  <c r="CP111" i="28"/>
  <c r="CB143" i="4"/>
  <c r="CE143" i="4" s="1"/>
  <c r="CB124" i="28"/>
  <c r="AS82" i="50" s="1"/>
  <c r="DD122" i="4"/>
  <c r="D30" i="32"/>
  <c r="CB68" i="4"/>
  <c r="CE68" i="4" s="1"/>
  <c r="CB65" i="25"/>
  <c r="AI56" i="49"/>
  <c r="CF95" i="4"/>
  <c r="CF92" i="25"/>
  <c r="AW83" i="49" s="1"/>
  <c r="CP91" i="4"/>
  <c r="CP88" i="25"/>
  <c r="CQ128" i="4"/>
  <c r="CQ111" i="28"/>
  <c r="CB83" i="4"/>
  <c r="CE83" i="4" s="1"/>
  <c r="CB80" i="25"/>
  <c r="AI71" i="49"/>
  <c r="CP117" i="4"/>
  <c r="CP100" i="28"/>
  <c r="CP149" i="4"/>
  <c r="CP131" i="28"/>
  <c r="CP104" i="4"/>
  <c r="CP101" i="25"/>
  <c r="CQ111" i="4"/>
  <c r="CQ94" i="28"/>
  <c r="CP102" i="4"/>
  <c r="CP99" i="25"/>
  <c r="CF83" i="4"/>
  <c r="CF80" i="25"/>
  <c r="AW71" i="49" s="1"/>
  <c r="CB39" i="4"/>
  <c r="CE39" i="4" s="1"/>
  <c r="CB37" i="25"/>
  <c r="AS28" i="49" s="1"/>
  <c r="AI28" i="49"/>
  <c r="CP131" i="4"/>
  <c r="CP114" i="28"/>
  <c r="CP92" i="4"/>
  <c r="CP89" i="25"/>
  <c r="CP63" i="4"/>
  <c r="CP60" i="25"/>
  <c r="CQ139" i="4"/>
  <c r="CQ122" i="28"/>
  <c r="AG48" i="49"/>
  <c r="BP143" i="25"/>
  <c r="CQ148" i="4"/>
  <c r="CQ129" i="28"/>
  <c r="CQ135" i="4"/>
  <c r="CQ118" i="28"/>
  <c r="AR24" i="49"/>
  <c r="CA54" i="25"/>
  <c r="BR107" i="4"/>
  <c r="CB102" i="4"/>
  <c r="CE102" i="4" s="1"/>
  <c r="CB99" i="25"/>
  <c r="AI90" i="49"/>
  <c r="CN60" i="4"/>
  <c r="CN57" i="25"/>
  <c r="CN143" i="25" s="1"/>
  <c r="AR95" i="49"/>
  <c r="CQ83" i="4"/>
  <c r="CQ80" i="25"/>
  <c r="CF85" i="4"/>
  <c r="CF82" i="25"/>
  <c r="AW73" i="49" s="1"/>
  <c r="CQ39" i="4"/>
  <c r="CQ37" i="25"/>
  <c r="AJ77" i="50"/>
  <c r="CP137" i="4"/>
  <c r="CP120" i="28"/>
  <c r="CQ65" i="4"/>
  <c r="CQ62" i="25"/>
  <c r="AQ25" i="50"/>
  <c r="BZ50" i="28"/>
  <c r="BZ143" i="28" s="1"/>
  <c r="BZ155" i="28" s="1"/>
  <c r="CQ121" i="4"/>
  <c r="CQ104" i="28"/>
  <c r="CP132" i="4"/>
  <c r="CP115" i="28"/>
  <c r="AP24" i="49"/>
  <c r="BY54" i="25"/>
  <c r="BY154" i="25" s="1"/>
  <c r="BY166" i="25" s="1"/>
  <c r="CQ147" i="4"/>
  <c r="CQ130" i="28"/>
  <c r="CP93" i="4"/>
  <c r="CP90" i="25"/>
  <c r="CB61" i="4"/>
  <c r="CE61" i="4" s="1"/>
  <c r="CB58" i="25"/>
  <c r="AI49" i="49"/>
  <c r="CQ37" i="4"/>
  <c r="CQ35" i="25"/>
  <c r="CF89" i="4"/>
  <c r="CF86" i="25"/>
  <c r="AW77" i="49" s="1"/>
  <c r="CB135" i="4"/>
  <c r="CE135" i="4" s="1"/>
  <c r="CB118" i="28"/>
  <c r="AS76" i="50" s="1"/>
  <c r="AI25" i="49"/>
  <c r="CQ42" i="4"/>
  <c r="CQ40" i="25"/>
  <c r="AI79" i="50"/>
  <c r="CP83" i="4"/>
  <c r="CP80" i="25"/>
  <c r="CB144" i="4"/>
  <c r="CE144" i="4" s="1"/>
  <c r="CB125" i="28"/>
  <c r="AS83" i="50" s="1"/>
  <c r="CP139" i="4"/>
  <c r="CP122" i="28"/>
  <c r="CQ109" i="4"/>
  <c r="CQ92" i="28"/>
  <c r="AH25" i="50"/>
  <c r="BQ50" i="28"/>
  <c r="CK60" i="4"/>
  <c r="CK57" i="25"/>
  <c r="AO95" i="49"/>
  <c r="CP79" i="4"/>
  <c r="CP76" i="25"/>
  <c r="CB131" i="4"/>
  <c r="CE131" i="4" s="1"/>
  <c r="CB114" i="28"/>
  <c r="AS72" i="50" s="1"/>
  <c r="CQ77" i="4"/>
  <c r="CQ74" i="25"/>
  <c r="CG60" i="4"/>
  <c r="CG57" i="25"/>
  <c r="AK95" i="49"/>
  <c r="CP106" i="4"/>
  <c r="CP103" i="25"/>
  <c r="CB134" i="4"/>
  <c r="CE134" i="4" s="1"/>
  <c r="CB117" i="28"/>
  <c r="AS75" i="50" s="1"/>
  <c r="CF78" i="4"/>
  <c r="CF75" i="25"/>
  <c r="AW66" i="49" s="1"/>
  <c r="CF53" i="25"/>
  <c r="AW44" i="49" s="1"/>
  <c r="CB104" i="4"/>
  <c r="CE104" i="4" s="1"/>
  <c r="CB101" i="25"/>
  <c r="AI92" i="49"/>
  <c r="AI57" i="50"/>
  <c r="CF93" i="4"/>
  <c r="CF90" i="25"/>
  <c r="AW81" i="49" s="1"/>
  <c r="AH24" i="49"/>
  <c r="BQ54" i="25"/>
  <c r="CB69" i="4"/>
  <c r="CE69" i="4" s="1"/>
  <c r="CB66" i="25"/>
  <c r="AI57" i="49"/>
  <c r="CB137" i="4"/>
  <c r="CE137" i="4" s="1"/>
  <c r="CB120" i="28"/>
  <c r="AS78" i="50" s="1"/>
  <c r="CF68" i="4"/>
  <c r="CF65" i="25"/>
  <c r="AW56" i="49" s="1"/>
  <c r="CP143" i="4"/>
  <c r="CP124" i="28"/>
  <c r="AG24" i="49"/>
  <c r="BP54" i="25"/>
  <c r="CP105" i="4"/>
  <c r="CP102" i="25"/>
  <c r="CB73" i="4"/>
  <c r="CE73" i="4" s="1"/>
  <c r="CB70" i="25"/>
  <c r="AI61" i="49"/>
  <c r="CL60" i="4"/>
  <c r="CL57" i="25"/>
  <c r="AP95" i="49"/>
  <c r="CP78" i="4"/>
  <c r="CP75" i="25"/>
  <c r="CQ90" i="4"/>
  <c r="CQ87" i="25"/>
  <c r="AJ79" i="50"/>
  <c r="CL40" i="4"/>
  <c r="CL38" i="25"/>
  <c r="BC29" i="49" s="1"/>
  <c r="CY40" i="4" s="1"/>
  <c r="CQ141" i="4"/>
  <c r="CQ126" i="28"/>
  <c r="CB77" i="4"/>
  <c r="CE77" i="4" s="1"/>
  <c r="CB74" i="25"/>
  <c r="AI65" i="49"/>
  <c r="CB129" i="4"/>
  <c r="CE129" i="4" s="1"/>
  <c r="CB112" i="28"/>
  <c r="AS70" i="50" s="1"/>
  <c r="CQ93" i="4"/>
  <c r="CQ90" i="25"/>
  <c r="CB114" i="4"/>
  <c r="CE114" i="4" s="1"/>
  <c r="CB97" i="28"/>
  <c r="AS55" i="50" s="1"/>
  <c r="AJ57" i="50"/>
  <c r="CB100" i="4"/>
  <c r="CE100" i="4" s="1"/>
  <c r="CB97" i="25"/>
  <c r="AI88" i="49"/>
  <c r="U111" i="49"/>
  <c r="U118" i="49" s="1"/>
  <c r="AJ59" i="50"/>
  <c r="CP111" i="4"/>
  <c r="CP94" i="28"/>
  <c r="CB147" i="4"/>
  <c r="CE147" i="4" s="1"/>
  <c r="CB130" i="28"/>
  <c r="AS88" i="50" s="1"/>
  <c r="CV96" i="28"/>
  <c r="CP88" i="4"/>
  <c r="CP85" i="25"/>
  <c r="CB111" i="4"/>
  <c r="CE111" i="4" s="1"/>
  <c r="CB94" i="28"/>
  <c r="AS52" i="50" s="1"/>
  <c r="CF69" i="4"/>
  <c r="CF66" i="25"/>
  <c r="AW57" i="49" s="1"/>
  <c r="CF98" i="4"/>
  <c r="CF95" i="25"/>
  <c r="AW86" i="49" s="1"/>
  <c r="CP87" i="4"/>
  <c r="CP84" i="25"/>
  <c r="CB80" i="4"/>
  <c r="CE80" i="4" s="1"/>
  <c r="CB77" i="25"/>
  <c r="AI68" i="49"/>
  <c r="CB71" i="4"/>
  <c r="CE71" i="4" s="1"/>
  <c r="CB68" i="25"/>
  <c r="AI59" i="49"/>
  <c r="AJ44" i="50"/>
  <c r="CF55" i="4" s="1"/>
  <c r="CE48" i="28"/>
  <c r="CV48" i="28"/>
  <c r="CQ88" i="4"/>
  <c r="CQ85" i="25"/>
  <c r="AJ45" i="50"/>
  <c r="CE49" i="28"/>
  <c r="CV49" i="28"/>
  <c r="CB41" i="4"/>
  <c r="CE41" i="4" s="1"/>
  <c r="CB39" i="25"/>
  <c r="AS30" i="49" s="1"/>
  <c r="AN24" i="49"/>
  <c r="BW54" i="25"/>
  <c r="CF67" i="4"/>
  <c r="CF64" i="25"/>
  <c r="AW55" i="49" s="1"/>
  <c r="CF52" i="25"/>
  <c r="AW43" i="49" s="1"/>
  <c r="DD138" i="4"/>
  <c r="CB112" i="4"/>
  <c r="CE112" i="4" s="1"/>
  <c r="CB95" i="28"/>
  <c r="AS53" i="50" s="1"/>
  <c r="CQ62" i="4"/>
  <c r="CQ59" i="25"/>
  <c r="CP141" i="4"/>
  <c r="CP126" i="28"/>
  <c r="CJ60" i="4"/>
  <c r="CJ57" i="25"/>
  <c r="AN95" i="49"/>
  <c r="CH107" i="4"/>
  <c r="CH90" i="28"/>
  <c r="AL90" i="50"/>
  <c r="CB119" i="4"/>
  <c r="CE119" i="4" s="1"/>
  <c r="CB102" i="28"/>
  <c r="AS60" i="50" s="1"/>
  <c r="CF106" i="4"/>
  <c r="CF103" i="25"/>
  <c r="AW94" i="49" s="1"/>
  <c r="CQ123" i="4"/>
  <c r="CQ106" i="28"/>
  <c r="CB93" i="4"/>
  <c r="CE93" i="4" s="1"/>
  <c r="CB90" i="25"/>
  <c r="AI81" i="49"/>
  <c r="CP136" i="4"/>
  <c r="CP119" i="28"/>
  <c r="AH48" i="49"/>
  <c r="BQ143" i="25"/>
  <c r="CQ133" i="4"/>
  <c r="CQ116" i="28"/>
  <c r="CQ106" i="4"/>
  <c r="CQ103" i="25"/>
  <c r="CB113" i="4"/>
  <c r="CE113" i="4" s="1"/>
  <c r="CB96" i="28"/>
  <c r="AS54" i="50" s="1"/>
  <c r="CF39" i="25"/>
  <c r="AW30" i="49" s="1"/>
  <c r="CP140" i="4"/>
  <c r="CP123" i="28"/>
  <c r="CQ113" i="4"/>
  <c r="CQ96" i="28"/>
  <c r="CQ86" i="4"/>
  <c r="CQ83" i="25"/>
  <c r="CI60" i="4"/>
  <c r="CI57" i="25"/>
  <c r="AM95" i="49"/>
  <c r="CQ140" i="4"/>
  <c r="CQ123" i="28"/>
  <c r="CQ119" i="4"/>
  <c r="CQ102" i="28"/>
  <c r="CL41" i="4"/>
  <c r="CL39" i="25"/>
  <c r="BC30" i="49" s="1"/>
  <c r="CY41" i="4" s="1"/>
  <c r="CF91" i="4"/>
  <c r="CF88" i="25"/>
  <c r="AW79" i="49" s="1"/>
  <c r="CQ80" i="4"/>
  <c r="CQ77" i="25"/>
  <c r="CP144" i="4"/>
  <c r="CP125" i="28"/>
  <c r="CB126" i="4"/>
  <c r="CE126" i="4" s="1"/>
  <c r="CB109" i="28"/>
  <c r="AS67" i="50" s="1"/>
  <c r="CQ74" i="4"/>
  <c r="CQ71" i="25"/>
  <c r="CB91" i="4"/>
  <c r="CE91" i="4" s="1"/>
  <c r="CB88" i="25"/>
  <c r="AI79" i="49"/>
  <c r="CF38" i="25"/>
  <c r="AW29" i="49" s="1"/>
  <c r="CP68" i="4"/>
  <c r="CP65" i="25"/>
  <c r="CQ100" i="4"/>
  <c r="CQ97" i="25"/>
  <c r="CQ89" i="4"/>
  <c r="CQ86" i="25"/>
  <c r="CQ66" i="4"/>
  <c r="CQ63" i="25"/>
  <c r="AI83" i="50"/>
  <c r="CP138" i="4"/>
  <c r="CP121" i="28"/>
  <c r="CP134" i="4"/>
  <c r="CP117" i="28"/>
  <c r="AJ78" i="50"/>
  <c r="CV107" i="28"/>
  <c r="CF79" i="4"/>
  <c r="CF76" i="25"/>
  <c r="AW67" i="49" s="1"/>
  <c r="CP146" i="4"/>
  <c r="CP128" i="28"/>
  <c r="CB81" i="4"/>
  <c r="CE81" i="4" s="1"/>
  <c r="CB78" i="25"/>
  <c r="AI69" i="49"/>
  <c r="CB87" i="4"/>
  <c r="CE87" i="4" s="1"/>
  <c r="CB84" i="25"/>
  <c r="AI75" i="49"/>
  <c r="CB37" i="4"/>
  <c r="CE37" i="4" s="1"/>
  <c r="CB35" i="25"/>
  <c r="AS26" i="49" s="1"/>
  <c r="CQ126" i="4"/>
  <c r="CQ109" i="28"/>
  <c r="CB145" i="4"/>
  <c r="CE145" i="4" s="1"/>
  <c r="CB127" i="28"/>
  <c r="AS85" i="50" s="1"/>
  <c r="AJ29" i="50"/>
  <c r="CE33" i="28"/>
  <c r="CV33" i="28"/>
  <c r="CP148" i="4"/>
  <c r="CP129" i="28"/>
  <c r="CF35" i="25"/>
  <c r="AW26" i="49" s="1"/>
  <c r="CP85" i="4"/>
  <c r="CP82" i="25"/>
  <c r="CB140" i="4"/>
  <c r="CE140" i="4" s="1"/>
  <c r="CB123" i="28"/>
  <c r="AS81" i="50" s="1"/>
  <c r="CP62" i="4"/>
  <c r="CP59" i="25"/>
  <c r="AJ61" i="50"/>
  <c r="CF97" i="4"/>
  <c r="CF94" i="25"/>
  <c r="AW85" i="49" s="1"/>
  <c r="CQ116" i="4"/>
  <c r="CQ99" i="28"/>
  <c r="CP71" i="4"/>
  <c r="CP68" i="25"/>
  <c r="CP61" i="4"/>
  <c r="CP58" i="25"/>
  <c r="CP145" i="4"/>
  <c r="CP127" i="28"/>
  <c r="AJ83" i="50"/>
  <c r="CP101" i="4"/>
  <c r="CP98" i="25"/>
  <c r="CB124" i="4"/>
  <c r="CE124" i="4" s="1"/>
  <c r="CB107" i="28"/>
  <c r="CB115" i="4"/>
  <c r="CE115" i="4" s="1"/>
  <c r="CB98" i="28"/>
  <c r="AS56" i="50" s="1"/>
  <c r="CP74" i="4"/>
  <c r="CP71" i="25"/>
  <c r="CF94" i="4"/>
  <c r="CF91" i="25"/>
  <c r="AW82" i="49" s="1"/>
  <c r="CQ146" i="4"/>
  <c r="CQ128" i="28"/>
  <c r="CP39" i="4"/>
  <c r="CP37" i="25"/>
  <c r="CF43" i="4"/>
  <c r="CF41" i="25"/>
  <c r="AW32" i="49" s="1"/>
  <c r="CQ70" i="4"/>
  <c r="CQ67" i="25"/>
  <c r="CQ143" i="4"/>
  <c r="CQ124" i="28"/>
  <c r="CB86" i="4"/>
  <c r="CE86" i="4" s="1"/>
  <c r="CB83" i="25"/>
  <c r="AI74" i="49"/>
  <c r="AN25" i="50"/>
  <c r="BW50" i="28"/>
  <c r="BW143" i="28" s="1"/>
  <c r="BW155" i="28" s="1"/>
  <c r="CI107" i="4"/>
  <c r="CI90" i="28"/>
  <c r="AM90" i="50"/>
  <c r="AI72" i="50"/>
  <c r="CB89" i="4"/>
  <c r="CE89" i="4" s="1"/>
  <c r="CB86" i="25"/>
  <c r="AI77" i="49"/>
  <c r="CL56" i="4"/>
  <c r="CL53" i="25"/>
  <c r="BC44" i="49" s="1"/>
  <c r="CY56" i="4" s="1"/>
  <c r="AI53" i="50"/>
  <c r="CP75" i="4"/>
  <c r="CP72" i="25"/>
  <c r="AI30" i="49"/>
  <c r="AJ27" i="50"/>
  <c r="CF37" i="4" s="1"/>
  <c r="CE31" i="28"/>
  <c r="CV31" i="28"/>
  <c r="CF96" i="4"/>
  <c r="CF93" i="25"/>
  <c r="AW84" i="49" s="1"/>
  <c r="CB88" i="4"/>
  <c r="CE88" i="4" s="1"/>
  <c r="CB85" i="25"/>
  <c r="AI76" i="49"/>
  <c r="AR25" i="50"/>
  <c r="CQ118" i="4"/>
  <c r="CQ101" i="28"/>
  <c r="CP122" i="4"/>
  <c r="CP105" i="28"/>
  <c r="CP84" i="4"/>
  <c r="CP81" i="25"/>
  <c r="AJ58" i="50"/>
  <c r="CB118" i="4"/>
  <c r="CE118" i="4" s="1"/>
  <c r="CB101" i="28"/>
  <c r="AS59" i="50" s="1"/>
  <c r="CQ63" i="4"/>
  <c r="CQ60" i="25"/>
  <c r="CB96" i="4"/>
  <c r="CE96" i="4" s="1"/>
  <c r="CB93" i="25"/>
  <c r="AI84" i="49"/>
  <c r="AJ87" i="50"/>
  <c r="AI80" i="50"/>
  <c r="CP56" i="4"/>
  <c r="CP53" i="25"/>
  <c r="AF25" i="50"/>
  <c r="BO50" i="28"/>
  <c r="BR29" i="28"/>
  <c r="CP130" i="4"/>
  <c r="CP113" i="28"/>
  <c r="CQ76" i="4"/>
  <c r="CQ73" i="25"/>
  <c r="CB125" i="4"/>
  <c r="CE125" i="4" s="1"/>
  <c r="CB108" i="28"/>
  <c r="AS66" i="50" s="1"/>
  <c r="CB55" i="4"/>
  <c r="CE55" i="4" s="1"/>
  <c r="CB52" i="25"/>
  <c r="AI43" i="49"/>
  <c r="CQ91" i="4"/>
  <c r="CQ88" i="25"/>
  <c r="CP120" i="4"/>
  <c r="CP103" i="28"/>
  <c r="CP40" i="4"/>
  <c r="CP38" i="25"/>
  <c r="CF99" i="4"/>
  <c r="CF96" i="25"/>
  <c r="AJ88" i="50"/>
  <c r="AJ72" i="50"/>
  <c r="CP80" i="4"/>
  <c r="CP77" i="25"/>
  <c r="CP82" i="4"/>
  <c r="CP79" i="25"/>
  <c r="CB65" i="4"/>
  <c r="CE65" i="4" s="1"/>
  <c r="CB62" i="25"/>
  <c r="AI53" i="49"/>
  <c r="AJ53" i="50"/>
  <c r="CQ87" i="4"/>
  <c r="CQ84" i="25"/>
  <c r="CP36" i="4"/>
  <c r="CP34" i="25"/>
  <c r="CP133" i="4"/>
  <c r="CP116" i="28"/>
  <c r="AJ89" i="50"/>
  <c r="AJ64" i="50"/>
  <c r="CB132" i="4"/>
  <c r="CE132" i="4" s="1"/>
  <c r="CB115" i="28"/>
  <c r="AS73" i="50" s="1"/>
  <c r="DD148" i="4"/>
  <c r="AJ80" i="50"/>
  <c r="CQ73" i="4"/>
  <c r="CQ70" i="25"/>
  <c r="CQ82" i="4"/>
  <c r="CQ79" i="25"/>
  <c r="CB79" i="4"/>
  <c r="CE79" i="4" s="1"/>
  <c r="CB76" i="25"/>
  <c r="AI67" i="49"/>
  <c r="CF84" i="4"/>
  <c r="CF81" i="25"/>
  <c r="AW72" i="49" s="1"/>
  <c r="CQ68" i="4"/>
  <c r="CQ65" i="25"/>
  <c r="CP70" i="4"/>
  <c r="CP67" i="25"/>
  <c r="AM25" i="50"/>
  <c r="BV50" i="28"/>
  <c r="BV143" i="28" s="1"/>
  <c r="BV155" i="28" s="1"/>
  <c r="CQ144" i="4"/>
  <c r="CQ125" i="28"/>
  <c r="CP124" i="4"/>
  <c r="CP107" i="28"/>
  <c r="CB41" i="25"/>
  <c r="AS32" i="49" s="1"/>
  <c r="CP119" i="4"/>
  <c r="CP102" i="28"/>
  <c r="H22" i="48"/>
  <c r="R54" i="25"/>
  <c r="D24" i="33"/>
  <c r="D11" i="33"/>
  <c r="L12" i="34"/>
  <c r="K7" i="34"/>
  <c r="H30" i="32" s="1"/>
  <c r="L12" i="33"/>
  <c r="R143" i="25"/>
  <c r="AE54" i="25"/>
  <c r="AE154" i="25" s="1"/>
  <c r="AE166" i="25" s="1"/>
  <c r="D7" i="33"/>
  <c r="E10" i="33"/>
  <c r="K7" i="33"/>
  <c r="H30" i="31" s="1"/>
  <c r="J7" i="33"/>
  <c r="E12" i="33"/>
  <c r="E7" i="33"/>
  <c r="CV149" i="25"/>
  <c r="L14" i="33" s="1"/>
  <c r="E11" i="33"/>
  <c r="D7" i="34"/>
  <c r="D18" i="34" s="1"/>
  <c r="F157" i="10"/>
  <c r="CW178" i="25" l="1"/>
  <c r="BD43" i="49"/>
  <c r="BD65" i="49"/>
  <c r="CS77" i="4"/>
  <c r="CZ77" i="4" s="1"/>
  <c r="CS105" i="4"/>
  <c r="CZ105" i="4" s="1"/>
  <c r="BD93" i="49"/>
  <c r="BD61" i="49"/>
  <c r="CS73" i="4"/>
  <c r="CZ73" i="4" s="1"/>
  <c r="BD76" i="49"/>
  <c r="CS88" i="4"/>
  <c r="CZ88" i="4" s="1"/>
  <c r="CS82" i="4"/>
  <c r="CZ82" i="4" s="1"/>
  <c r="BD70" i="49"/>
  <c r="BD75" i="49"/>
  <c r="CS87" i="4"/>
  <c r="CZ87" i="4" s="1"/>
  <c r="CS76" i="4"/>
  <c r="CZ76" i="4" s="1"/>
  <c r="BD64" i="49"/>
  <c r="BC95" i="50"/>
  <c r="CY156" i="4" s="1"/>
  <c r="CY160" i="4" s="1"/>
  <c r="CX156" i="4"/>
  <c r="CX160" i="4" s="1"/>
  <c r="AY48" i="49"/>
  <c r="CU60" i="4" s="1"/>
  <c r="CU151" i="4" s="1"/>
  <c r="AZ48" i="49"/>
  <c r="CV60" i="4" s="1"/>
  <c r="CV151" i="4" s="1"/>
  <c r="CS67" i="4"/>
  <c r="CZ67" i="4" s="1"/>
  <c r="BD55" i="49"/>
  <c r="CS95" i="4"/>
  <c r="CZ95" i="4" s="1"/>
  <c r="BD83" i="49"/>
  <c r="CS97" i="4"/>
  <c r="CZ97" i="4" s="1"/>
  <c r="BD85" i="49"/>
  <c r="BD69" i="49"/>
  <c r="CS81" i="4"/>
  <c r="CZ81" i="4" s="1"/>
  <c r="BD28" i="49"/>
  <c r="CS45" i="4"/>
  <c r="CZ45" i="4" s="1"/>
  <c r="BD34" i="49"/>
  <c r="BD36" i="49"/>
  <c r="D8" i="57"/>
  <c r="D12" i="57" s="1"/>
  <c r="V107" i="50"/>
  <c r="V113" i="50" s="1"/>
  <c r="BD42" i="49"/>
  <c r="CS53" i="4"/>
  <c r="CZ53" i="4" s="1"/>
  <c r="BD88" i="49"/>
  <c r="CS100" i="4"/>
  <c r="CZ100" i="4" s="1"/>
  <c r="CS75" i="4"/>
  <c r="CZ75" i="4" s="1"/>
  <c r="BD63" i="49"/>
  <c r="BD37" i="49"/>
  <c r="CS68" i="4"/>
  <c r="CZ68" i="4" s="1"/>
  <c r="BD56" i="49"/>
  <c r="BD72" i="49"/>
  <c r="CS84" i="4"/>
  <c r="CZ84" i="4" s="1"/>
  <c r="CS79" i="4"/>
  <c r="CZ79" i="4" s="1"/>
  <c r="BD67" i="49"/>
  <c r="CS56" i="4"/>
  <c r="CZ56" i="4" s="1"/>
  <c r="BD44" i="49"/>
  <c r="CS103" i="4"/>
  <c r="CZ103" i="4" s="1"/>
  <c r="BD91" i="49"/>
  <c r="CS61" i="4"/>
  <c r="CZ61" i="4" s="1"/>
  <c r="BD49" i="49"/>
  <c r="BD66" i="49"/>
  <c r="CS78" i="4"/>
  <c r="CZ78" i="4" s="1"/>
  <c r="BD59" i="49"/>
  <c r="CS71" i="4"/>
  <c r="CZ71" i="4" s="1"/>
  <c r="BD68" i="49"/>
  <c r="CS80" i="4"/>
  <c r="CZ80" i="4" s="1"/>
  <c r="L47" i="61"/>
  <c r="BC48" i="49"/>
  <c r="CY60" i="4" s="1"/>
  <c r="CY151" i="4" s="1"/>
  <c r="BD78" i="49"/>
  <c r="CS90" i="4"/>
  <c r="CZ90" i="4" s="1"/>
  <c r="BA48" i="49"/>
  <c r="CW60" i="4" s="1"/>
  <c r="CW151" i="4" s="1"/>
  <c r="BD74" i="49"/>
  <c r="CS86" i="4"/>
  <c r="CZ86" i="4" s="1"/>
  <c r="BD50" i="49"/>
  <c r="CS62" i="4"/>
  <c r="CZ62" i="4" s="1"/>
  <c r="CQ64" i="25"/>
  <c r="BD31" i="49"/>
  <c r="CS72" i="4"/>
  <c r="CZ72" i="4" s="1"/>
  <c r="BD60" i="49"/>
  <c r="CS52" i="4"/>
  <c r="CZ52" i="4" s="1"/>
  <c r="BD41" i="49"/>
  <c r="BD40" i="49"/>
  <c r="CS51" i="4"/>
  <c r="CZ51" i="4" s="1"/>
  <c r="CS46" i="4"/>
  <c r="CZ46" i="4" s="1"/>
  <c r="BD35" i="49"/>
  <c r="CS96" i="4"/>
  <c r="CZ96" i="4" s="1"/>
  <c r="BD84" i="49"/>
  <c r="BD79" i="49"/>
  <c r="CS91" i="4"/>
  <c r="CZ91" i="4" s="1"/>
  <c r="BD30" i="49"/>
  <c r="CS36" i="4"/>
  <c r="CZ36" i="4" s="1"/>
  <c r="BD25" i="49"/>
  <c r="CS70" i="4"/>
  <c r="CZ70" i="4" s="1"/>
  <c r="BD58" i="49"/>
  <c r="CS43" i="4"/>
  <c r="CZ43" i="4" s="1"/>
  <c r="BD32" i="49"/>
  <c r="BB95" i="49"/>
  <c r="BB48" i="49"/>
  <c r="CX60" i="4" s="1"/>
  <c r="CX151" i="4" s="1"/>
  <c r="BD29" i="49"/>
  <c r="CS98" i="4"/>
  <c r="CZ98" i="4" s="1"/>
  <c r="BD86" i="49"/>
  <c r="CS60" i="4"/>
  <c r="BD48" i="49"/>
  <c r="BD77" i="49"/>
  <c r="CS89" i="4"/>
  <c r="CZ89" i="4" s="1"/>
  <c r="CS83" i="4"/>
  <c r="CZ83" i="4" s="1"/>
  <c r="BD71" i="49"/>
  <c r="CS102" i="4"/>
  <c r="CZ102" i="4" s="1"/>
  <c r="BD90" i="49"/>
  <c r="F18" i="15"/>
  <c r="CS63" i="4"/>
  <c r="CZ63" i="4" s="1"/>
  <c r="BD51" i="49"/>
  <c r="BD73" i="49"/>
  <c r="CS85" i="4"/>
  <c r="CZ85" i="4" s="1"/>
  <c r="CS94" i="4"/>
  <c r="CZ94" i="4" s="1"/>
  <c r="BD82" i="49"/>
  <c r="BD26" i="49"/>
  <c r="BD94" i="49"/>
  <c r="CS106" i="4"/>
  <c r="CZ106" i="4" s="1"/>
  <c r="CS69" i="4"/>
  <c r="CZ69" i="4" s="1"/>
  <c r="BD57" i="49"/>
  <c r="CS93" i="4"/>
  <c r="CZ93" i="4" s="1"/>
  <c r="BD81" i="49"/>
  <c r="AX48" i="49"/>
  <c r="CT60" i="4" s="1"/>
  <c r="CT151" i="4" s="1"/>
  <c r="CS92" i="4"/>
  <c r="CZ92" i="4" s="1"/>
  <c r="BD80" i="49"/>
  <c r="CS101" i="4"/>
  <c r="CZ101" i="4" s="1"/>
  <c r="BD89" i="49"/>
  <c r="BD38" i="49"/>
  <c r="L29" i="15"/>
  <c r="AZ49" i="50"/>
  <c r="AY49" i="50"/>
  <c r="BA49" i="50"/>
  <c r="BB49" i="50"/>
  <c r="AX49" i="50"/>
  <c r="CG137" i="28"/>
  <c r="CG141" i="28" s="1"/>
  <c r="AW99" i="50"/>
  <c r="CG156" i="4"/>
  <c r="CG160" i="4" s="1"/>
  <c r="AK99" i="50"/>
  <c r="AW95" i="49"/>
  <c r="V111" i="49"/>
  <c r="V118" i="49" s="1"/>
  <c r="CH132" i="28"/>
  <c r="CJ132" i="28"/>
  <c r="CR39" i="28"/>
  <c r="CK132" i="28"/>
  <c r="CG132" i="28"/>
  <c r="CR30" i="28"/>
  <c r="CR38" i="28"/>
  <c r="CI132" i="28"/>
  <c r="CR40" i="28"/>
  <c r="AV26" i="49"/>
  <c r="AV30" i="49"/>
  <c r="AV38" i="49"/>
  <c r="AV50" i="49"/>
  <c r="CK143" i="25"/>
  <c r="CL143" i="25"/>
  <c r="CG143" i="25"/>
  <c r="CI143" i="25"/>
  <c r="CJ143" i="25"/>
  <c r="BQ162" i="4"/>
  <c r="BQ174" i="4" s="1"/>
  <c r="CH143" i="25"/>
  <c r="CE62" i="4"/>
  <c r="BR49" i="4"/>
  <c r="DE49" i="4"/>
  <c r="DD49" i="4" s="1"/>
  <c r="CC43" i="28"/>
  <c r="AT39" i="50" s="1"/>
  <c r="CC49" i="4"/>
  <c r="CE49" i="4" s="1"/>
  <c r="CW43" i="28"/>
  <c r="CW50" i="28" s="1"/>
  <c r="M10" i="34" s="1"/>
  <c r="BP57" i="4"/>
  <c r="BP162" i="4" s="1"/>
  <c r="BP174" i="4" s="1"/>
  <c r="CP64" i="25"/>
  <c r="CS154" i="25"/>
  <c r="CS166" i="25" s="1"/>
  <c r="E8" i="57"/>
  <c r="E12" i="57" s="1"/>
  <c r="BR132" i="28"/>
  <c r="D8" i="30" s="1"/>
  <c r="D12" i="30" s="1"/>
  <c r="E26" i="38" s="1"/>
  <c r="E29" i="38" s="1"/>
  <c r="C28" i="57"/>
  <c r="D62" i="56" s="1"/>
  <c r="D65" i="56" s="1"/>
  <c r="D67" i="56" s="1"/>
  <c r="CT163" i="28"/>
  <c r="CU128" i="28"/>
  <c r="CU163" i="28" s="1"/>
  <c r="AI39" i="50"/>
  <c r="CB43" i="28"/>
  <c r="CT143" i="25"/>
  <c r="J11" i="33" s="1"/>
  <c r="J16" i="33" s="1"/>
  <c r="CT176" i="25"/>
  <c r="CW181" i="25"/>
  <c r="CW165" i="28"/>
  <c r="CW160" i="28"/>
  <c r="CV36" i="28"/>
  <c r="CW162" i="28"/>
  <c r="CV64" i="25"/>
  <c r="CP42" i="4"/>
  <c r="CL40" i="25"/>
  <c r="BC31" i="49" s="1"/>
  <c r="CY42" i="4" s="1"/>
  <c r="CE116" i="4"/>
  <c r="BO54" i="25"/>
  <c r="BO154" i="25" s="1"/>
  <c r="BO166" i="25" s="1"/>
  <c r="BO57" i="4"/>
  <c r="BO162" i="4" s="1"/>
  <c r="BO174" i="4" s="1"/>
  <c r="DE42" i="4"/>
  <c r="DD42" i="4" s="1"/>
  <c r="CW40" i="25"/>
  <c r="CB42" i="4"/>
  <c r="CE42" i="4" s="1"/>
  <c r="BR40" i="25"/>
  <c r="BR54" i="25" s="1"/>
  <c r="BR154" i="25" s="1"/>
  <c r="BR166" i="25" s="1"/>
  <c r="CB40" i="25"/>
  <c r="AS31" i="49" s="1"/>
  <c r="AM99" i="50"/>
  <c r="CI156" i="4"/>
  <c r="CI160" i="4" s="1"/>
  <c r="CI137" i="28"/>
  <c r="CI141" i="28" s="1"/>
  <c r="G13" i="34"/>
  <c r="CE141" i="28"/>
  <c r="CE160" i="4"/>
  <c r="DC151" i="4"/>
  <c r="CF141" i="28"/>
  <c r="CF160" i="4"/>
  <c r="CU101" i="25"/>
  <c r="AL99" i="50"/>
  <c r="CH156" i="4"/>
  <c r="CH160" i="4" s="1"/>
  <c r="CH137" i="28"/>
  <c r="CH141" i="28" s="1"/>
  <c r="BR50" i="28"/>
  <c r="F10" i="34" s="1"/>
  <c r="F191" i="10"/>
  <c r="F193" i="10" s="1"/>
  <c r="DB151" i="4"/>
  <c r="M11" i="15" s="1"/>
  <c r="M16" i="15" s="1"/>
  <c r="M18" i="15" s="1"/>
  <c r="CT132" i="28"/>
  <c r="AP90" i="50"/>
  <c r="G47" i="2"/>
  <c r="F197" i="52"/>
  <c r="F199" i="52" s="1"/>
  <c r="CL43" i="4"/>
  <c r="O25" i="33"/>
  <c r="N17" i="41"/>
  <c r="R154" i="25"/>
  <c r="R166" i="25" s="1"/>
  <c r="BS143" i="28"/>
  <c r="BS155" i="28" s="1"/>
  <c r="BQ143" i="28"/>
  <c r="BQ155" i="28" s="1"/>
  <c r="N17" i="42"/>
  <c r="N19" i="42" s="1"/>
  <c r="N21" i="42" s="1"/>
  <c r="N22" i="42" s="1"/>
  <c r="N24" i="42" s="1"/>
  <c r="AI33" i="50"/>
  <c r="CB37" i="28"/>
  <c r="P17" i="24"/>
  <c r="P19" i="24" s="1"/>
  <c r="P21" i="24" s="1"/>
  <c r="P22" i="24" s="1"/>
  <c r="P24" i="24" s="1"/>
  <c r="R29" i="15" s="1"/>
  <c r="M17" i="24"/>
  <c r="M19" i="24" s="1"/>
  <c r="E21" i="24"/>
  <c r="E22" i="24" s="1"/>
  <c r="E24" i="24" s="1"/>
  <c r="G29" i="15" s="1"/>
  <c r="D30" i="31"/>
  <c r="BO143" i="28"/>
  <c r="BO155" i="28" s="1"/>
  <c r="BZ162" i="4"/>
  <c r="BZ174" i="4" s="1"/>
  <c r="L17" i="42"/>
  <c r="E16" i="33"/>
  <c r="E18" i="33" s="1"/>
  <c r="CB36" i="28"/>
  <c r="AI32" i="50"/>
  <c r="BE174" i="4"/>
  <c r="L19" i="24"/>
  <c r="L21" i="24" s="1"/>
  <c r="L22" i="24" s="1"/>
  <c r="L24" i="24" s="1"/>
  <c r="N29" i="15" s="1"/>
  <c r="O17" i="24"/>
  <c r="D17" i="41"/>
  <c r="BP143" i="28"/>
  <c r="BP155" i="28" s="1"/>
  <c r="H19" i="24"/>
  <c r="H21" i="24" s="1"/>
  <c r="H22" i="24" s="1"/>
  <c r="H24" i="24" s="1"/>
  <c r="J29" i="15" s="1"/>
  <c r="CV152" i="25"/>
  <c r="D8" i="42"/>
  <c r="D10" i="42" s="1"/>
  <c r="D12" i="42" s="1"/>
  <c r="D13" i="42" s="1"/>
  <c r="D15" i="42" s="1"/>
  <c r="O24" i="34"/>
  <c r="O17" i="42" s="1"/>
  <c r="O19" i="42" s="1"/>
  <c r="O21" i="42" s="1"/>
  <c r="O22" i="42" s="1"/>
  <c r="O24" i="42" s="1"/>
  <c r="O29" i="34" s="1"/>
  <c r="AV32" i="49"/>
  <c r="BY162" i="4"/>
  <c r="BY174" i="4" s="1"/>
  <c r="BY143" i="28"/>
  <c r="BY155" i="28" s="1"/>
  <c r="D8" i="24"/>
  <c r="BS162" i="4"/>
  <c r="BS174" i="4" s="1"/>
  <c r="AR154" i="25"/>
  <c r="AR166" i="25" s="1"/>
  <c r="BZ154" i="25"/>
  <c r="BZ166" i="25" s="1"/>
  <c r="BQ154" i="25"/>
  <c r="BQ166" i="25" s="1"/>
  <c r="BX154" i="25"/>
  <c r="BX166" i="25" s="1"/>
  <c r="BP154" i="25"/>
  <c r="BP166" i="25" s="1"/>
  <c r="BW154" i="25"/>
  <c r="BW166" i="25" s="1"/>
  <c r="CA154" i="25"/>
  <c r="CA166" i="25" s="1"/>
  <c r="BU154" i="25"/>
  <c r="BU166" i="25" s="1"/>
  <c r="N21" i="24"/>
  <c r="N22" i="24" s="1"/>
  <c r="N24" i="24" s="1"/>
  <c r="P29" i="15" s="1"/>
  <c r="I16" i="33"/>
  <c r="CL91" i="28"/>
  <c r="K24" i="57"/>
  <c r="O24" i="57"/>
  <c r="M24" i="57"/>
  <c r="I24" i="57"/>
  <c r="F24" i="57"/>
  <c r="G24" i="57"/>
  <c r="L24" i="57"/>
  <c r="J24" i="57"/>
  <c r="H24" i="57"/>
  <c r="N24" i="57"/>
  <c r="AV50" i="50"/>
  <c r="O37" i="57"/>
  <c r="O41" i="57" s="1"/>
  <c r="P95" i="56" s="1"/>
  <c r="P98" i="56" s="1"/>
  <c r="P100" i="56" s="1"/>
  <c r="M37" i="57"/>
  <c r="M41" i="57" s="1"/>
  <c r="N95" i="56" s="1"/>
  <c r="N98" i="56" s="1"/>
  <c r="N100" i="56" s="1"/>
  <c r="F37" i="57"/>
  <c r="F41" i="57" s="1"/>
  <c r="G95" i="56" s="1"/>
  <c r="G98" i="56" s="1"/>
  <c r="G100" i="56" s="1"/>
  <c r="N37" i="57"/>
  <c r="N41" i="57" s="1"/>
  <c r="O95" i="56" s="1"/>
  <c r="O98" i="56" s="1"/>
  <c r="O100" i="56" s="1"/>
  <c r="J37" i="57"/>
  <c r="J41" i="57" s="1"/>
  <c r="K95" i="56" s="1"/>
  <c r="K98" i="56" s="1"/>
  <c r="K100" i="56" s="1"/>
  <c r="H37" i="57"/>
  <c r="H41" i="57" s="1"/>
  <c r="I95" i="56" s="1"/>
  <c r="G37" i="57"/>
  <c r="G41" i="57" s="1"/>
  <c r="H95" i="56" s="1"/>
  <c r="H98" i="56" s="1"/>
  <c r="H100" i="56" s="1"/>
  <c r="K37" i="57"/>
  <c r="K41" i="57" s="1"/>
  <c r="L95" i="56" s="1"/>
  <c r="L98" i="56" s="1"/>
  <c r="L100" i="56" s="1"/>
  <c r="I37" i="57"/>
  <c r="I41" i="57" s="1"/>
  <c r="J95" i="56" s="1"/>
  <c r="J98" i="56" s="1"/>
  <c r="J100" i="56" s="1"/>
  <c r="L37" i="57"/>
  <c r="L41" i="57" s="1"/>
  <c r="M95" i="56" s="1"/>
  <c r="M98" i="56" s="1"/>
  <c r="M100" i="56" s="1"/>
  <c r="F65" i="56"/>
  <c r="F67" i="56" s="1"/>
  <c r="F26" i="56"/>
  <c r="F29" i="56" s="1"/>
  <c r="F31" i="56" s="1"/>
  <c r="AQ95" i="49"/>
  <c r="CM57" i="25"/>
  <c r="CM143" i="25" s="1"/>
  <c r="D26" i="16"/>
  <c r="D8" i="29"/>
  <c r="D12" i="29" s="1"/>
  <c r="CF143" i="25"/>
  <c r="AV51" i="49"/>
  <c r="CM63" i="4"/>
  <c r="CM151" i="4" s="1"/>
  <c r="CW132" i="28"/>
  <c r="CV29" i="28"/>
  <c r="CR49" i="25"/>
  <c r="CR51" i="4"/>
  <c r="CF54" i="4"/>
  <c r="CR54" i="4" s="1"/>
  <c r="CF47" i="28"/>
  <c r="AW43" i="50" s="1"/>
  <c r="AV43" i="50"/>
  <c r="CE51" i="25"/>
  <c r="AT42" i="50"/>
  <c r="CE46" i="28"/>
  <c r="CO51" i="25"/>
  <c r="CR51" i="25" s="1"/>
  <c r="CO53" i="4"/>
  <c r="AS41" i="49"/>
  <c r="CE50" i="25"/>
  <c r="AV42" i="49"/>
  <c r="CV90" i="28"/>
  <c r="CJ151" i="4"/>
  <c r="CI151" i="4"/>
  <c r="BR151" i="4"/>
  <c r="H11" i="15" s="1"/>
  <c r="CN151" i="4"/>
  <c r="CV38" i="25"/>
  <c r="CL151" i="4"/>
  <c r="CH151" i="4"/>
  <c r="CV52" i="25"/>
  <c r="CV53" i="25"/>
  <c r="DD108" i="4"/>
  <c r="CG151" i="4"/>
  <c r="CV39" i="25"/>
  <c r="CW143" i="25"/>
  <c r="CV37" i="25"/>
  <c r="DD114" i="4"/>
  <c r="DD129" i="4"/>
  <c r="DD112" i="4"/>
  <c r="CK151" i="4"/>
  <c r="CV34" i="25"/>
  <c r="CE44" i="25"/>
  <c r="DD131" i="4"/>
  <c r="DD118" i="4"/>
  <c r="DD149" i="4"/>
  <c r="DD136" i="4"/>
  <c r="DD116" i="4"/>
  <c r="DD143" i="4"/>
  <c r="DD144" i="4"/>
  <c r="DD117" i="4"/>
  <c r="CV35" i="25"/>
  <c r="DD120" i="4"/>
  <c r="DE151" i="4"/>
  <c r="P11" i="15" s="1"/>
  <c r="AV38" i="50"/>
  <c r="CF42" i="28"/>
  <c r="AW38" i="50" s="1"/>
  <c r="BD38" i="50" s="1"/>
  <c r="AS36" i="49"/>
  <c r="CE45" i="25"/>
  <c r="CF48" i="4"/>
  <c r="CE47" i="25"/>
  <c r="DD35" i="4"/>
  <c r="AV37" i="50"/>
  <c r="CF41" i="28"/>
  <c r="AW37" i="50" s="1"/>
  <c r="BD37" i="50" s="1"/>
  <c r="CF43" i="28"/>
  <c r="AW39" i="50" s="1"/>
  <c r="BD39" i="50" s="1"/>
  <c r="AS37" i="49"/>
  <c r="CE46" i="25"/>
  <c r="CO44" i="25"/>
  <c r="CR44" i="25" s="1"/>
  <c r="CO46" i="4"/>
  <c r="AV33" i="49"/>
  <c r="CF44" i="4"/>
  <c r="CR44" i="4" s="1"/>
  <c r="CF42" i="25"/>
  <c r="AW33" i="49" s="1"/>
  <c r="AS34" i="49"/>
  <c r="CE43" i="25"/>
  <c r="AV35" i="49"/>
  <c r="AV66" i="50"/>
  <c r="AV74" i="50"/>
  <c r="AV81" i="50"/>
  <c r="CE131" i="28"/>
  <c r="CE121" i="28"/>
  <c r="CE129" i="28"/>
  <c r="CE92" i="28"/>
  <c r="CE119" i="28"/>
  <c r="CE122" i="28"/>
  <c r="CE103" i="28"/>
  <c r="CE100" i="28"/>
  <c r="CE128" i="28"/>
  <c r="CE106" i="28"/>
  <c r="CE105" i="28"/>
  <c r="CE99" i="28"/>
  <c r="CE116" i="28"/>
  <c r="CE125" i="28"/>
  <c r="CE118" i="28"/>
  <c r="CE114" i="28"/>
  <c r="CE130" i="28"/>
  <c r="CE39" i="25"/>
  <c r="AS43" i="49"/>
  <c r="CE52" i="25"/>
  <c r="CF148" i="4"/>
  <c r="CF129" i="28"/>
  <c r="AW87" i="50" s="1"/>
  <c r="AV87" i="50"/>
  <c r="CF137" i="4"/>
  <c r="CF120" i="28"/>
  <c r="AW78" i="50" s="1"/>
  <c r="AV78" i="50"/>
  <c r="AS81" i="49"/>
  <c r="CE90" i="25"/>
  <c r="CO41" i="4"/>
  <c r="CO39" i="25"/>
  <c r="CR39" i="25" s="1"/>
  <c r="CF138" i="4"/>
  <c r="CF121" i="28"/>
  <c r="AW79" i="50" s="1"/>
  <c r="AV79" i="50"/>
  <c r="CM29" i="28"/>
  <c r="AQ46" i="50"/>
  <c r="CO39" i="4"/>
  <c r="CO37" i="25"/>
  <c r="CR37" i="25" s="1"/>
  <c r="CF145" i="4"/>
  <c r="CF127" i="28"/>
  <c r="AW85" i="50" s="1"/>
  <c r="AV85" i="50"/>
  <c r="CO116" i="4"/>
  <c r="CO99" i="28"/>
  <c r="CF125" i="4"/>
  <c r="CF108" i="28"/>
  <c r="AW66" i="50" s="1"/>
  <c r="CO127" i="4"/>
  <c r="CO110" i="28"/>
  <c r="CE110" i="28"/>
  <c r="CE104" i="28"/>
  <c r="CO115" i="4"/>
  <c r="CO98" i="28"/>
  <c r="AS71" i="49"/>
  <c r="CE80" i="25"/>
  <c r="CO143" i="4"/>
  <c r="CO124" i="28"/>
  <c r="AS82" i="49"/>
  <c r="CE91" i="25"/>
  <c r="CE61" i="25"/>
  <c r="CM35" i="4"/>
  <c r="CM57" i="4" s="1"/>
  <c r="CM33" i="25"/>
  <c r="AQ45" i="49"/>
  <c r="CE123" i="28"/>
  <c r="CF127" i="4"/>
  <c r="CF110" i="28"/>
  <c r="AW68" i="50" s="1"/>
  <c r="AV68" i="50"/>
  <c r="CO122" i="4"/>
  <c r="CO105" i="28"/>
  <c r="CO121" i="4"/>
  <c r="CO104" i="28"/>
  <c r="CC107" i="4"/>
  <c r="CC90" i="28"/>
  <c r="CC132" i="28" s="1"/>
  <c r="AG90" i="50"/>
  <c r="CF121" i="4"/>
  <c r="CF104" i="28"/>
  <c r="AW62" i="50" s="1"/>
  <c r="AV62" i="50"/>
  <c r="CI29" i="28"/>
  <c r="AM46" i="50"/>
  <c r="AM107" i="50" s="1"/>
  <c r="AM113" i="50" s="1"/>
  <c r="CF147" i="4"/>
  <c r="CF130" i="28"/>
  <c r="AW88" i="50" s="1"/>
  <c r="AV88" i="50"/>
  <c r="CE41" i="25"/>
  <c r="AS79" i="49"/>
  <c r="CE88" i="25"/>
  <c r="CO147" i="4"/>
  <c r="CO130" i="28"/>
  <c r="CE101" i="25"/>
  <c r="CO144" i="4"/>
  <c r="CO125" i="28"/>
  <c r="CE60" i="25"/>
  <c r="CF29" i="28"/>
  <c r="AW25" i="50" s="1"/>
  <c r="AJ46" i="50"/>
  <c r="CF140" i="4"/>
  <c r="CF123" i="28"/>
  <c r="AW81" i="50" s="1"/>
  <c r="AS64" i="49"/>
  <c r="CE73" i="25"/>
  <c r="CE71" i="25"/>
  <c r="CO120" i="4"/>
  <c r="CO103" i="28"/>
  <c r="AS72" i="49"/>
  <c r="CE81" i="25"/>
  <c r="CO146" i="4"/>
  <c r="CO128" i="28"/>
  <c r="CF139" i="4"/>
  <c r="CF122" i="28"/>
  <c r="AW80" i="50" s="1"/>
  <c r="AV80" i="50"/>
  <c r="AS84" i="49"/>
  <c r="CE93" i="25"/>
  <c r="CO124" i="4"/>
  <c r="CO107" i="28"/>
  <c r="AS49" i="49"/>
  <c r="CE58" i="25"/>
  <c r="CG35" i="4"/>
  <c r="CG57" i="4" s="1"/>
  <c r="CG33" i="25"/>
  <c r="AK45" i="49"/>
  <c r="AK111" i="49" s="1"/>
  <c r="AK118" i="49" s="1"/>
  <c r="AS91" i="49"/>
  <c r="CE100" i="25"/>
  <c r="AS80" i="49"/>
  <c r="CE89" i="25"/>
  <c r="CI35" i="4"/>
  <c r="CI57" i="4" s="1"/>
  <c r="CI33" i="25"/>
  <c r="AM45" i="49"/>
  <c r="AM111" i="49" s="1"/>
  <c r="AM118" i="49" s="1"/>
  <c r="CE111" i="28"/>
  <c r="CJ29" i="28"/>
  <c r="AN46" i="50"/>
  <c r="AS69" i="49"/>
  <c r="CE78" i="25"/>
  <c r="CO113" i="4"/>
  <c r="CO96" i="28"/>
  <c r="CO112" i="4"/>
  <c r="CO95" i="28"/>
  <c r="CF49" i="28"/>
  <c r="AW45" i="50" s="1"/>
  <c r="BD45" i="50" s="1"/>
  <c r="AV45" i="50"/>
  <c r="CO129" i="4"/>
  <c r="CO112" i="28"/>
  <c r="CC60" i="4"/>
  <c r="CC57" i="25"/>
  <c r="CC143" i="25" s="1"/>
  <c r="AG95" i="49"/>
  <c r="CO123" i="4"/>
  <c r="CO106" i="28"/>
  <c r="CF128" i="4"/>
  <c r="CF111" i="28"/>
  <c r="AW69" i="50" s="1"/>
  <c r="AV69" i="50"/>
  <c r="CE95" i="28"/>
  <c r="CN29" i="28"/>
  <c r="AR46" i="50"/>
  <c r="CE91" i="28"/>
  <c r="CO131" i="4"/>
  <c r="CO114" i="28"/>
  <c r="AS90" i="49"/>
  <c r="CE99" i="25"/>
  <c r="AS83" i="49"/>
  <c r="CE92" i="25"/>
  <c r="AS60" i="49"/>
  <c r="CE69" i="25"/>
  <c r="CF122" i="4"/>
  <c r="CF105" i="28"/>
  <c r="AW63" i="50" s="1"/>
  <c r="AV63" i="50"/>
  <c r="CO133" i="4"/>
  <c r="CO116" i="28"/>
  <c r="CF112" i="4"/>
  <c r="CF95" i="28"/>
  <c r="AW53" i="50" s="1"/>
  <c r="AV53" i="50"/>
  <c r="AS77" i="49"/>
  <c r="CE86" i="25"/>
  <c r="CF108" i="4"/>
  <c r="CF91" i="28"/>
  <c r="AW50" i="50" s="1"/>
  <c r="CS108" i="4" s="1"/>
  <c r="CF33" i="28"/>
  <c r="AW29" i="50" s="1"/>
  <c r="BD29" i="50" s="1"/>
  <c r="AV29" i="50"/>
  <c r="CO126" i="4"/>
  <c r="CO109" i="28"/>
  <c r="CE101" i="28"/>
  <c r="CO137" i="4"/>
  <c r="CO120" i="28"/>
  <c r="CC29" i="28"/>
  <c r="CC50" i="28" s="1"/>
  <c r="AG46" i="50"/>
  <c r="AS73" i="49"/>
  <c r="CE82" i="25"/>
  <c r="CO128" i="4"/>
  <c r="CO111" i="28"/>
  <c r="AS78" i="49"/>
  <c r="CE87" i="25"/>
  <c r="CO132" i="4"/>
  <c r="CO115" i="28"/>
  <c r="AS76" i="49"/>
  <c r="CE85" i="25"/>
  <c r="CO145" i="4"/>
  <c r="CO127" i="28"/>
  <c r="CF118" i="4"/>
  <c r="CF101" i="28"/>
  <c r="AW59" i="50" s="1"/>
  <c r="AV59" i="50"/>
  <c r="CF56" i="4"/>
  <c r="DD60" i="4"/>
  <c r="F11" i="34"/>
  <c r="CF107" i="4"/>
  <c r="CF90" i="28"/>
  <c r="AW49" i="50" s="1"/>
  <c r="AJ90" i="50"/>
  <c r="CE124" i="28"/>
  <c r="CO149" i="4"/>
  <c r="CO131" i="28"/>
  <c r="AS58" i="49"/>
  <c r="CE67" i="25"/>
  <c r="CE97" i="28"/>
  <c r="CF34" i="28"/>
  <c r="AW30" i="50" s="1"/>
  <c r="BD30" i="50" s="1"/>
  <c r="AV30" i="50"/>
  <c r="AS70" i="49"/>
  <c r="CE79" i="25"/>
  <c r="CE126" i="28"/>
  <c r="CO138" i="4"/>
  <c r="CO121" i="28"/>
  <c r="CF146" i="4"/>
  <c r="CF128" i="28"/>
  <c r="AV86" i="50"/>
  <c r="AS44" i="49"/>
  <c r="CE53" i="25"/>
  <c r="CO117" i="4"/>
  <c r="CO100" i="28"/>
  <c r="AS63" i="49"/>
  <c r="CE72" i="25"/>
  <c r="CE62" i="25"/>
  <c r="CF120" i="4"/>
  <c r="CF103" i="28"/>
  <c r="AW61" i="50" s="1"/>
  <c r="AV61" i="50"/>
  <c r="CO119" i="4"/>
  <c r="CO102" i="28"/>
  <c r="CF143" i="4"/>
  <c r="CF124" i="28"/>
  <c r="AW82" i="50" s="1"/>
  <c r="AV82" i="50"/>
  <c r="CF114" i="4"/>
  <c r="CF97" i="28"/>
  <c r="AW55" i="50" s="1"/>
  <c r="AV55" i="50"/>
  <c r="CF141" i="4"/>
  <c r="CF126" i="28"/>
  <c r="AW84" i="50" s="1"/>
  <c r="AV84" i="50"/>
  <c r="AS85" i="49"/>
  <c r="CE94" i="25"/>
  <c r="CO148" i="4"/>
  <c r="CO129" i="28"/>
  <c r="AS65" i="49"/>
  <c r="CE74" i="25"/>
  <c r="AS57" i="49"/>
  <c r="CE66" i="25"/>
  <c r="CF136" i="4"/>
  <c r="CF119" i="28"/>
  <c r="AW77" i="50" s="1"/>
  <c r="AV77" i="50"/>
  <c r="CE115" i="28"/>
  <c r="CE63" i="25"/>
  <c r="CE37" i="25"/>
  <c r="CF48" i="28"/>
  <c r="AW44" i="50" s="1"/>
  <c r="BD44" i="50" s="1"/>
  <c r="AV44" i="50"/>
  <c r="AS61" i="49"/>
  <c r="CE70" i="25"/>
  <c r="CL35" i="4"/>
  <c r="CL33" i="25"/>
  <c r="AP45" i="49"/>
  <c r="AP111" i="49" s="1"/>
  <c r="AP118" i="49" s="1"/>
  <c r="CN35" i="4"/>
  <c r="CN33" i="25"/>
  <c r="CN54" i="25" s="1"/>
  <c r="AR45" i="49"/>
  <c r="AR111" i="49" s="1"/>
  <c r="AR118" i="49" s="1"/>
  <c r="CB107" i="4"/>
  <c r="CB90" i="28"/>
  <c r="CB132" i="28" s="1"/>
  <c r="AF90" i="50"/>
  <c r="AI49" i="50"/>
  <c r="AI90" i="50" s="1"/>
  <c r="CE109" i="28"/>
  <c r="CF132" i="4"/>
  <c r="CF115" i="28"/>
  <c r="AW73" i="50" s="1"/>
  <c r="AV73" i="50"/>
  <c r="CF35" i="4"/>
  <c r="CF33" i="25"/>
  <c r="AJ45" i="49"/>
  <c r="AJ111" i="49" s="1"/>
  <c r="AJ118" i="49" s="1"/>
  <c r="AS25" i="49"/>
  <c r="CE34" i="25"/>
  <c r="CF133" i="4"/>
  <c r="CF116" i="28"/>
  <c r="AW74" i="50" s="1"/>
  <c r="AV28" i="49"/>
  <c r="CO118" i="4"/>
  <c r="CO101" i="28"/>
  <c r="CO41" i="25"/>
  <c r="CR41" i="25" s="1"/>
  <c r="AS67" i="49"/>
  <c r="CE76" i="25"/>
  <c r="CF123" i="4"/>
  <c r="CF106" i="28"/>
  <c r="AW64" i="50" s="1"/>
  <c r="AV64" i="50"/>
  <c r="CB29" i="28"/>
  <c r="AF46" i="50"/>
  <c r="AI25" i="50"/>
  <c r="CF144" i="4"/>
  <c r="CF125" i="28"/>
  <c r="AW83" i="50" s="1"/>
  <c r="AV83" i="50"/>
  <c r="CO140" i="4"/>
  <c r="CO123" i="28"/>
  <c r="CO111" i="4"/>
  <c r="CO94" i="28"/>
  <c r="AS88" i="49"/>
  <c r="CE97" i="25"/>
  <c r="CO134" i="4"/>
  <c r="CO117" i="28"/>
  <c r="CO135" i="4"/>
  <c r="CO118" i="28"/>
  <c r="AS56" i="49"/>
  <c r="CE65" i="25"/>
  <c r="CF109" i="4"/>
  <c r="CF92" i="28"/>
  <c r="AV51" i="50"/>
  <c r="AS89" i="49"/>
  <c r="CE98" i="25"/>
  <c r="CF126" i="4"/>
  <c r="CF109" i="28"/>
  <c r="AW67" i="50" s="1"/>
  <c r="AV67" i="50"/>
  <c r="CE102" i="28"/>
  <c r="CH35" i="4"/>
  <c r="CH57" i="4" s="1"/>
  <c r="CH33" i="25"/>
  <c r="AL45" i="49"/>
  <c r="AL111" i="49" s="1"/>
  <c r="AL118" i="49" s="1"/>
  <c r="CK29" i="28"/>
  <c r="AO46" i="50"/>
  <c r="CG29" i="28"/>
  <c r="AK46" i="50"/>
  <c r="CF117" i="4"/>
  <c r="CF100" i="28"/>
  <c r="AW58" i="50" s="1"/>
  <c r="AV58" i="50"/>
  <c r="CO37" i="4"/>
  <c r="CO35" i="25"/>
  <c r="CR35" i="25" s="1"/>
  <c r="CD60" i="4"/>
  <c r="CD57" i="25"/>
  <c r="CD143" i="25" s="1"/>
  <c r="AH95" i="49"/>
  <c r="AS59" i="49"/>
  <c r="CE68" i="25"/>
  <c r="CD35" i="4"/>
  <c r="CD57" i="4" s="1"/>
  <c r="CD33" i="25"/>
  <c r="AH45" i="49"/>
  <c r="CE96" i="25"/>
  <c r="CV57" i="25"/>
  <c r="CH29" i="28"/>
  <c r="AL46" i="50"/>
  <c r="AL107" i="50" s="1"/>
  <c r="AL113" i="50" s="1"/>
  <c r="CL29" i="28"/>
  <c r="AP46" i="50"/>
  <c r="CO130" i="4"/>
  <c r="CO113" i="28"/>
  <c r="CK35" i="4"/>
  <c r="CK57" i="4" s="1"/>
  <c r="CK33" i="25"/>
  <c r="AO45" i="49"/>
  <c r="AO111" i="49" s="1"/>
  <c r="AO118" i="49" s="1"/>
  <c r="CO109" i="4"/>
  <c r="CO92" i="28"/>
  <c r="CF119" i="4"/>
  <c r="CF102" i="28"/>
  <c r="AW60" i="50" s="1"/>
  <c r="AV60" i="50"/>
  <c r="CV33" i="25"/>
  <c r="CF39" i="4"/>
  <c r="AS94" i="49"/>
  <c r="CE103" i="25"/>
  <c r="CD29" i="28"/>
  <c r="CD50" i="28" s="1"/>
  <c r="AH46" i="50"/>
  <c r="AS66" i="49"/>
  <c r="CE75" i="25"/>
  <c r="F11" i="33"/>
  <c r="CE96" i="28"/>
  <c r="CO108" i="4"/>
  <c r="CO91" i="28"/>
  <c r="AS55" i="49"/>
  <c r="CE64" i="25"/>
  <c r="CF36" i="28"/>
  <c r="AW32" i="50" s="1"/>
  <c r="BD32" i="50" s="1"/>
  <c r="CE98" i="28"/>
  <c r="CF149" i="4"/>
  <c r="CF131" i="28"/>
  <c r="AW89" i="50" s="1"/>
  <c r="AV89" i="50"/>
  <c r="CF31" i="28"/>
  <c r="AW27" i="50" s="1"/>
  <c r="BD27" i="50" s="1"/>
  <c r="AV27" i="50"/>
  <c r="CF116" i="4"/>
  <c r="CF99" i="28"/>
  <c r="AW57" i="50" s="1"/>
  <c r="AV57" i="50"/>
  <c r="CD107" i="4"/>
  <c r="CD90" i="28"/>
  <c r="CD132" i="28" s="1"/>
  <c r="AH90" i="50"/>
  <c r="CE112" i="28"/>
  <c r="CE117" i="28"/>
  <c r="CF135" i="4"/>
  <c r="CF118" i="28"/>
  <c r="AW76" i="50" s="1"/>
  <c r="AV76" i="50"/>
  <c r="AS29" i="49"/>
  <c r="CE38" i="25"/>
  <c r="CF113" i="4"/>
  <c r="CF96" i="28"/>
  <c r="AW54" i="50" s="1"/>
  <c r="AV54" i="50"/>
  <c r="CE94" i="28"/>
  <c r="CE107" i="28"/>
  <c r="AS86" i="49"/>
  <c r="CE95" i="25"/>
  <c r="CE113" i="28"/>
  <c r="CF115" i="4"/>
  <c r="CF98" i="28"/>
  <c r="AW56" i="50" s="1"/>
  <c r="AV56" i="50"/>
  <c r="CE59" i="25"/>
  <c r="CF131" i="4"/>
  <c r="CF114" i="28"/>
  <c r="AW72" i="50" s="1"/>
  <c r="AV72" i="50"/>
  <c r="CO125" i="4"/>
  <c r="CO108" i="28"/>
  <c r="AS74" i="49"/>
  <c r="CE83" i="25"/>
  <c r="AS75" i="49"/>
  <c r="CE84" i="25"/>
  <c r="CE120" i="28"/>
  <c r="CE35" i="25"/>
  <c r="CJ35" i="4"/>
  <c r="CJ57" i="4" s="1"/>
  <c r="CJ33" i="25"/>
  <c r="AN45" i="49"/>
  <c r="AN111" i="49" s="1"/>
  <c r="AN118" i="49" s="1"/>
  <c r="AS68" i="49"/>
  <c r="CE77" i="25"/>
  <c r="CO114" i="4"/>
  <c r="CO97" i="28"/>
  <c r="CC35" i="4"/>
  <c r="CC33" i="25"/>
  <c r="AG45" i="49"/>
  <c r="CO141" i="4"/>
  <c r="CO126" i="28"/>
  <c r="CE127" i="28"/>
  <c r="CO139" i="4"/>
  <c r="CO122" i="28"/>
  <c r="CB60" i="4"/>
  <c r="CB57" i="25"/>
  <c r="CB143" i="25" s="1"/>
  <c r="AF95" i="49"/>
  <c r="AI48" i="49"/>
  <c r="AI95" i="49" s="1"/>
  <c r="CF129" i="4"/>
  <c r="CF112" i="28"/>
  <c r="AW70" i="50" s="1"/>
  <c r="AV70" i="50"/>
  <c r="CF134" i="4"/>
  <c r="CF117" i="28"/>
  <c r="AW75" i="50" s="1"/>
  <c r="AV75" i="50"/>
  <c r="CE108" i="28"/>
  <c r="CF111" i="4"/>
  <c r="CF94" i="28"/>
  <c r="AW52" i="50" s="1"/>
  <c r="AV52" i="50"/>
  <c r="CF124" i="4"/>
  <c r="CF107" i="28"/>
  <c r="AV65" i="50"/>
  <c r="CF130" i="4"/>
  <c r="CF113" i="28"/>
  <c r="AW71" i="50" s="1"/>
  <c r="AV71" i="50"/>
  <c r="CB35" i="4"/>
  <c r="CB33" i="25"/>
  <c r="AF45" i="49"/>
  <c r="AI24" i="49"/>
  <c r="AI45" i="49" s="1"/>
  <c r="AS93" i="49"/>
  <c r="CE102" i="25"/>
  <c r="CO136" i="4"/>
  <c r="CO119" i="28"/>
  <c r="CF35" i="28"/>
  <c r="AW31" i="50" s="1"/>
  <c r="BD31" i="50" s="1"/>
  <c r="AV31" i="50"/>
  <c r="L7" i="33"/>
  <c r="D26" i="38"/>
  <c r="D29" i="38" s="1"/>
  <c r="D26" i="37"/>
  <c r="D29" i="37" s="1"/>
  <c r="BD73" i="50" l="1"/>
  <c r="CS132" i="4"/>
  <c r="CZ132" i="4" s="1"/>
  <c r="BD58" i="50"/>
  <c r="CS117" i="4"/>
  <c r="CZ117" i="4" s="1"/>
  <c r="BD81" i="50"/>
  <c r="CS140" i="4"/>
  <c r="CZ140" i="4" s="1"/>
  <c r="BD88" i="50"/>
  <c r="CS147" i="4"/>
  <c r="CZ147" i="4" s="1"/>
  <c r="BD87" i="50"/>
  <c r="CS148" i="4"/>
  <c r="CZ148" i="4" s="1"/>
  <c r="BD33" i="49"/>
  <c r="CS44" i="4"/>
  <c r="CZ44" i="4" s="1"/>
  <c r="CS49" i="4"/>
  <c r="CZ49" i="4" s="1"/>
  <c r="CS37" i="4"/>
  <c r="CZ37" i="4" s="1"/>
  <c r="BC95" i="49"/>
  <c r="BD52" i="50"/>
  <c r="CS111" i="4"/>
  <c r="CZ111" i="4" s="1"/>
  <c r="BD84" i="50"/>
  <c r="CS141" i="4"/>
  <c r="CZ141" i="4" s="1"/>
  <c r="AZ45" i="49"/>
  <c r="AZ24" i="49"/>
  <c r="BD68" i="50"/>
  <c r="CS127" i="4"/>
  <c r="CZ127" i="4" s="1"/>
  <c r="BD60" i="50"/>
  <c r="CS119" i="4"/>
  <c r="CZ119" i="4" s="1"/>
  <c r="BD59" i="50"/>
  <c r="CS118" i="4"/>
  <c r="CZ118" i="4" s="1"/>
  <c r="BD53" i="50"/>
  <c r="CS112" i="4"/>
  <c r="CZ112" i="4" s="1"/>
  <c r="BD43" i="50"/>
  <c r="CS54" i="4"/>
  <c r="CZ54" i="4" s="1"/>
  <c r="CZ60" i="4"/>
  <c r="CS151" i="4"/>
  <c r="CS41" i="4"/>
  <c r="CZ41" i="4" s="1"/>
  <c r="CS42" i="4"/>
  <c r="CZ42" i="4" s="1"/>
  <c r="CS47" i="4"/>
  <c r="CZ47" i="4" s="1"/>
  <c r="BD67" i="50"/>
  <c r="CS126" i="4"/>
  <c r="CZ126" i="4" s="1"/>
  <c r="BD83" i="50"/>
  <c r="CS144" i="4"/>
  <c r="CZ144" i="4" s="1"/>
  <c r="BD74" i="50"/>
  <c r="CS133" i="4"/>
  <c r="CZ133" i="4" s="1"/>
  <c r="BD80" i="50"/>
  <c r="CS139" i="4"/>
  <c r="CZ139" i="4" s="1"/>
  <c r="AZ95" i="49"/>
  <c r="BD77" i="50"/>
  <c r="CS136" i="4"/>
  <c r="CZ136" i="4" s="1"/>
  <c r="BD55" i="50"/>
  <c r="CS114" i="4"/>
  <c r="CZ114" i="4" s="1"/>
  <c r="BD79" i="50"/>
  <c r="CS138" i="4"/>
  <c r="CZ138" i="4" s="1"/>
  <c r="BD62" i="50"/>
  <c r="CS121" i="4"/>
  <c r="CZ121" i="4" s="1"/>
  <c r="AY95" i="49"/>
  <c r="BD89" i="50"/>
  <c r="CS149" i="4"/>
  <c r="CZ149" i="4" s="1"/>
  <c r="AY90" i="50"/>
  <c r="CU107" i="4"/>
  <c r="AZ90" i="50"/>
  <c r="CV107" i="4"/>
  <c r="BD56" i="50"/>
  <c r="CS115" i="4"/>
  <c r="CZ115" i="4" s="1"/>
  <c r="BD75" i="50"/>
  <c r="CS134" i="4"/>
  <c r="CZ134" i="4" s="1"/>
  <c r="BD57" i="50"/>
  <c r="CS116" i="4"/>
  <c r="CZ116" i="4" s="1"/>
  <c r="BD66" i="50"/>
  <c r="CS125" i="4"/>
  <c r="CZ125" i="4" s="1"/>
  <c r="CS40" i="4"/>
  <c r="CZ40" i="4" s="1"/>
  <c r="CS39" i="4"/>
  <c r="CZ39" i="4" s="1"/>
  <c r="BD85" i="50"/>
  <c r="CS145" i="4"/>
  <c r="CZ145" i="4" s="1"/>
  <c r="BD76" i="50"/>
  <c r="CS135" i="4"/>
  <c r="CZ135" i="4" s="1"/>
  <c r="BD70" i="50"/>
  <c r="CS129" i="4"/>
  <c r="CZ129" i="4" s="1"/>
  <c r="BD54" i="50"/>
  <c r="CS113" i="4"/>
  <c r="CZ113" i="4" s="1"/>
  <c r="BB45" i="49"/>
  <c r="BB111" i="49" s="1"/>
  <c r="BB118" i="49" s="1"/>
  <c r="BB24" i="49"/>
  <c r="CX35" i="4" s="1"/>
  <c r="CX57" i="4" s="1"/>
  <c r="AY24" i="49"/>
  <c r="BD82" i="50"/>
  <c r="CS143" i="4"/>
  <c r="CZ143" i="4" s="1"/>
  <c r="BD63" i="50"/>
  <c r="CS122" i="4"/>
  <c r="CZ122" i="4" s="1"/>
  <c r="AX95" i="49"/>
  <c r="CX162" i="4"/>
  <c r="CX174" i="4" s="1"/>
  <c r="CS48" i="4"/>
  <c r="CZ48" i="4" s="1"/>
  <c r="BD49" i="50"/>
  <c r="CS107" i="4"/>
  <c r="CZ107" i="4" s="1"/>
  <c r="BA90" i="50"/>
  <c r="CW107" i="4"/>
  <c r="BD71" i="50"/>
  <c r="CS130" i="4"/>
  <c r="CZ130" i="4" s="1"/>
  <c r="AW24" i="49"/>
  <c r="BC45" i="49"/>
  <c r="BC111" i="49" s="1"/>
  <c r="BC118" i="49" s="1"/>
  <c r="BC24" i="49"/>
  <c r="BD69" i="50"/>
  <c r="CS128" i="4"/>
  <c r="CZ128" i="4" s="1"/>
  <c r="AX45" i="49"/>
  <c r="AX111" i="49" s="1"/>
  <c r="AX118" i="49" s="1"/>
  <c r="AX24" i="49"/>
  <c r="CT35" i="4" s="1"/>
  <c r="CT57" i="4" s="1"/>
  <c r="CT162" i="4" s="1"/>
  <c r="CT174" i="4" s="1"/>
  <c r="AX90" i="50"/>
  <c r="CT107" i="4"/>
  <c r="CW162" i="4"/>
  <c r="CW174" i="4" s="1"/>
  <c r="CS55" i="4"/>
  <c r="CZ55" i="4" s="1"/>
  <c r="BD78" i="50"/>
  <c r="CS137" i="4"/>
  <c r="CZ137" i="4" s="1"/>
  <c r="BA24" i="49"/>
  <c r="CW35" i="4" s="1"/>
  <c r="CW57" i="4" s="1"/>
  <c r="BD61" i="50"/>
  <c r="CS120" i="4"/>
  <c r="CZ120" i="4" s="1"/>
  <c r="BD72" i="50"/>
  <c r="CS131" i="4"/>
  <c r="CZ131" i="4" s="1"/>
  <c r="BD64" i="50"/>
  <c r="CS123" i="4"/>
  <c r="CZ123" i="4" s="1"/>
  <c r="BB90" i="50"/>
  <c r="CX107" i="4"/>
  <c r="BA95" i="49"/>
  <c r="BC25" i="50"/>
  <c r="BC46" i="50" s="1"/>
  <c r="BC50" i="50"/>
  <c r="AZ25" i="50"/>
  <c r="AZ46" i="50" s="1"/>
  <c r="AY25" i="50"/>
  <c r="AY46" i="50" s="1"/>
  <c r="AK107" i="50"/>
  <c r="AK113" i="50" s="1"/>
  <c r="BA25" i="50"/>
  <c r="BA46" i="50" s="1"/>
  <c r="AX25" i="50"/>
  <c r="AX46" i="50" s="1"/>
  <c r="BB25" i="50"/>
  <c r="BB46" i="50" s="1"/>
  <c r="AW46" i="50"/>
  <c r="AW90" i="50"/>
  <c r="AY99" i="50"/>
  <c r="CC57" i="4"/>
  <c r="CR37" i="4"/>
  <c r="CN57" i="4"/>
  <c r="CR41" i="4"/>
  <c r="CR46" i="4"/>
  <c r="CR47" i="28"/>
  <c r="CL132" i="28"/>
  <c r="CR35" i="28"/>
  <c r="CR42" i="28"/>
  <c r="CR34" i="28"/>
  <c r="CR31" i="28"/>
  <c r="CR48" i="28"/>
  <c r="CR33" i="28"/>
  <c r="CR49" i="28"/>
  <c r="CR41" i="28"/>
  <c r="AV31" i="49"/>
  <c r="CH54" i="25"/>
  <c r="CH154" i="25" s="1"/>
  <c r="CH166" i="25" s="1"/>
  <c r="CR42" i="25"/>
  <c r="DC162" i="4"/>
  <c r="DC174" i="4" s="1"/>
  <c r="N11" i="15"/>
  <c r="N16" i="15" s="1"/>
  <c r="N18" i="15" s="1"/>
  <c r="CU132" i="28"/>
  <c r="K11" i="34" s="1"/>
  <c r="CW169" i="28"/>
  <c r="CV43" i="28"/>
  <c r="CP43" i="28"/>
  <c r="CP49" i="4"/>
  <c r="D26" i="56"/>
  <c r="D29" i="56" s="1"/>
  <c r="D31" i="56" s="1"/>
  <c r="CL54" i="25"/>
  <c r="CL154" i="25" s="1"/>
  <c r="CL166" i="25" s="1"/>
  <c r="CT154" i="25"/>
  <c r="CT166" i="25" s="1"/>
  <c r="AS39" i="50"/>
  <c r="CE43" i="28"/>
  <c r="CU143" i="25"/>
  <c r="CU154" i="25" s="1"/>
  <c r="CU166" i="25" s="1"/>
  <c r="CU176" i="25"/>
  <c r="CW54" i="25"/>
  <c r="M10" i="33" s="1"/>
  <c r="CW174" i="25"/>
  <c r="CV40" i="25"/>
  <c r="CV54" i="25" s="1"/>
  <c r="L10" i="33" s="1"/>
  <c r="BR57" i="4"/>
  <c r="H10" i="15" s="1"/>
  <c r="H16" i="15" s="1"/>
  <c r="H18" i="15" s="1"/>
  <c r="CE40" i="25"/>
  <c r="DE57" i="4"/>
  <c r="DD57" i="4"/>
  <c r="O10" i="15" s="1"/>
  <c r="G8" i="19"/>
  <c r="G12" i="19" s="1"/>
  <c r="H26" i="16" s="1"/>
  <c r="H29" i="16" s="1"/>
  <c r="CV101" i="25"/>
  <c r="CV143" i="25" s="1"/>
  <c r="AO99" i="50"/>
  <c r="AO107" i="50" s="1"/>
  <c r="AO113" i="50" s="1"/>
  <c r="CK156" i="4"/>
  <c r="CK160" i="4" s="1"/>
  <c r="CK162" i="4" s="1"/>
  <c r="CK174" i="4" s="1"/>
  <c r="CK137" i="28"/>
  <c r="CK141" i="28" s="1"/>
  <c r="AN99" i="50"/>
  <c r="AN107" i="50" s="1"/>
  <c r="AN113" i="50" s="1"/>
  <c r="CJ156" i="4"/>
  <c r="CJ137" i="28"/>
  <c r="BR143" i="28"/>
  <c r="BR155" i="28" s="1"/>
  <c r="CT143" i="28"/>
  <c r="CT155" i="28" s="1"/>
  <c r="J11" i="34"/>
  <c r="J16" i="34" s="1"/>
  <c r="DB162" i="4"/>
  <c r="DB174" i="4" s="1"/>
  <c r="CV128" i="28"/>
  <c r="CV132" i="28" s="1"/>
  <c r="L11" i="34" s="1"/>
  <c r="F10" i="33"/>
  <c r="F16" i="33" s="1"/>
  <c r="AI46" i="50"/>
  <c r="AI107" i="50" s="1"/>
  <c r="AI113" i="50" s="1"/>
  <c r="CL57" i="4"/>
  <c r="D19" i="41"/>
  <c r="D21" i="41" s="1"/>
  <c r="D22" i="41" s="1"/>
  <c r="N19" i="41"/>
  <c r="N21" i="41" s="1"/>
  <c r="N22" i="41" s="1"/>
  <c r="D29" i="16"/>
  <c r="CW143" i="28"/>
  <c r="CW155" i="28" s="1"/>
  <c r="CB50" i="28"/>
  <c r="CB143" i="28" s="1"/>
  <c r="CB155" i="28" s="1"/>
  <c r="CD143" i="28"/>
  <c r="CD155" i="28" s="1"/>
  <c r="CC143" i="28"/>
  <c r="CC155" i="28" s="1"/>
  <c r="CE37" i="28"/>
  <c r="AS33" i="50"/>
  <c r="AQ111" i="49"/>
  <c r="AQ118" i="49" s="1"/>
  <c r="E8" i="41"/>
  <c r="E10" i="41" s="1"/>
  <c r="D8" i="19"/>
  <c r="D12" i="19" s="1"/>
  <c r="E26" i="16" s="1"/>
  <c r="E29" i="16" s="1"/>
  <c r="CI162" i="4"/>
  <c r="CI174" i="4" s="1"/>
  <c r="AS32" i="50"/>
  <c r="CE36" i="28"/>
  <c r="CG162" i="4"/>
  <c r="CG174" i="4" s="1"/>
  <c r="O19" i="24"/>
  <c r="O21" i="24" s="1"/>
  <c r="O22" i="24" s="1"/>
  <c r="O24" i="24" s="1"/>
  <c r="CH162" i="4"/>
  <c r="CH174" i="4" s="1"/>
  <c r="L19" i="42"/>
  <c r="L21" i="42" s="1"/>
  <c r="L22" i="42" s="1"/>
  <c r="D16" i="33"/>
  <c r="D18" i="33" s="1"/>
  <c r="M21" i="24"/>
  <c r="M22" i="24" s="1"/>
  <c r="M24" i="24" s="1"/>
  <c r="O29" i="15" s="1"/>
  <c r="CN154" i="25"/>
  <c r="CN166" i="25" s="1"/>
  <c r="D30" i="20"/>
  <c r="D10" i="24"/>
  <c r="D12" i="24" s="1"/>
  <c r="D13" i="24" s="1"/>
  <c r="D20" i="34"/>
  <c r="D22" i="34" s="1"/>
  <c r="D31" i="34" s="1"/>
  <c r="F16" i="34"/>
  <c r="CF54" i="25"/>
  <c r="N28" i="57"/>
  <c r="O62" i="56" s="1"/>
  <c r="N8" i="57"/>
  <c r="N12" i="57" s="1"/>
  <c r="H28" i="57"/>
  <c r="I62" i="56" s="1"/>
  <c r="H8" i="57"/>
  <c r="H12" i="57" s="1"/>
  <c r="J28" i="57"/>
  <c r="K62" i="56" s="1"/>
  <c r="J8" i="57"/>
  <c r="J12" i="57" s="1"/>
  <c r="L28" i="57"/>
  <c r="M62" i="56" s="1"/>
  <c r="L8" i="57"/>
  <c r="L12" i="57" s="1"/>
  <c r="G8" i="57"/>
  <c r="G12" i="57" s="1"/>
  <c r="G28" i="57"/>
  <c r="H62" i="56" s="1"/>
  <c r="F8" i="57"/>
  <c r="F12" i="57" s="1"/>
  <c r="F28" i="57"/>
  <c r="G62" i="56" s="1"/>
  <c r="I28" i="57"/>
  <c r="J62" i="56" s="1"/>
  <c r="I8" i="57"/>
  <c r="I12" i="57" s="1"/>
  <c r="I98" i="56"/>
  <c r="M28" i="57"/>
  <c r="N62" i="56" s="1"/>
  <c r="M8" i="57"/>
  <c r="M12" i="57" s="1"/>
  <c r="O28" i="57"/>
  <c r="P62" i="56" s="1"/>
  <c r="O8" i="57"/>
  <c r="O12" i="57" s="1"/>
  <c r="K28" i="57"/>
  <c r="L62" i="56" s="1"/>
  <c r="K8" i="57"/>
  <c r="K12" i="57" s="1"/>
  <c r="M197" i="52"/>
  <c r="M199" i="52" s="1"/>
  <c r="H47" i="2"/>
  <c r="G197" i="52"/>
  <c r="CI54" i="25"/>
  <c r="CI154" i="25" s="1"/>
  <c r="CI166" i="25" s="1"/>
  <c r="CG54" i="25"/>
  <c r="CG154" i="25" s="1"/>
  <c r="CG166" i="25" s="1"/>
  <c r="CK54" i="25"/>
  <c r="CK154" i="25" s="1"/>
  <c r="CK166" i="25" s="1"/>
  <c r="CM54" i="25"/>
  <c r="CM154" i="25" s="1"/>
  <c r="CM166" i="25" s="1"/>
  <c r="CJ54" i="25"/>
  <c r="CJ154" i="25" s="1"/>
  <c r="CJ166" i="25" s="1"/>
  <c r="CO52" i="4"/>
  <c r="CO50" i="25"/>
  <c r="CR50" i="25" s="1"/>
  <c r="AV41" i="49"/>
  <c r="CP53" i="4"/>
  <c r="CR53" i="4" s="1"/>
  <c r="CP46" i="28"/>
  <c r="CR46" i="28" s="1"/>
  <c r="AV42" i="50"/>
  <c r="CF50" i="28"/>
  <c r="CI50" i="28"/>
  <c r="CI143" i="28" s="1"/>
  <c r="CI155" i="28" s="1"/>
  <c r="CL50" i="28"/>
  <c r="CH50" i="28"/>
  <c r="CH143" i="28" s="1"/>
  <c r="CH155" i="28" s="1"/>
  <c r="CG50" i="28"/>
  <c r="CG143" i="28" s="1"/>
  <c r="CG155" i="28" s="1"/>
  <c r="CK50" i="28"/>
  <c r="CF132" i="28"/>
  <c r="CM50" i="28"/>
  <c r="CJ50" i="28"/>
  <c r="CC151" i="4"/>
  <c r="CC162" i="4" s="1"/>
  <c r="CC174" i="4" s="1"/>
  <c r="CB151" i="4"/>
  <c r="CF151" i="4"/>
  <c r="DD151" i="4"/>
  <c r="O11" i="15" s="1"/>
  <c r="CD151" i="4"/>
  <c r="CD162" i="4" s="1"/>
  <c r="CD174" i="4" s="1"/>
  <c r="CN50" i="28"/>
  <c r="CO45" i="4"/>
  <c r="CO43" i="25"/>
  <c r="CR43" i="25" s="1"/>
  <c r="AV34" i="49"/>
  <c r="CO47" i="25"/>
  <c r="CR47" i="25" s="1"/>
  <c r="CO45" i="25"/>
  <c r="CR45" i="25" s="1"/>
  <c r="CO47" i="4"/>
  <c r="AV36" i="49"/>
  <c r="CO48" i="4"/>
  <c r="CO46" i="25"/>
  <c r="CR46" i="25" s="1"/>
  <c r="AV37" i="49"/>
  <c r="CR109" i="28"/>
  <c r="O197" i="52"/>
  <c r="O199" i="52" s="1"/>
  <c r="O188" i="52" s="1"/>
  <c r="CR98" i="28"/>
  <c r="CR96" i="28"/>
  <c r="CR39" i="4"/>
  <c r="CR129" i="4"/>
  <c r="CR131" i="4"/>
  <c r="CR116" i="4"/>
  <c r="CR122" i="4"/>
  <c r="CR124" i="28"/>
  <c r="CR102" i="28"/>
  <c r="CR94" i="28"/>
  <c r="CR116" i="28"/>
  <c r="CR124" i="4"/>
  <c r="CR114" i="28"/>
  <c r="CR112" i="28"/>
  <c r="CR99" i="28"/>
  <c r="CR149" i="4"/>
  <c r="CR144" i="4"/>
  <c r="CR123" i="4"/>
  <c r="CR107" i="28"/>
  <c r="CR115" i="4"/>
  <c r="CR125" i="28"/>
  <c r="CR134" i="4"/>
  <c r="CR113" i="4"/>
  <c r="CR131" i="28"/>
  <c r="CR126" i="4"/>
  <c r="CR111" i="4"/>
  <c r="CR133" i="4"/>
  <c r="CR118" i="28"/>
  <c r="CR143" i="4"/>
  <c r="CR100" i="28"/>
  <c r="CR117" i="4"/>
  <c r="CR146" i="4"/>
  <c r="CR103" i="28"/>
  <c r="AF111" i="49"/>
  <c r="AF118" i="49" s="1"/>
  <c r="CR135" i="4"/>
  <c r="CR106" i="28"/>
  <c r="CR132" i="4"/>
  <c r="CR128" i="28"/>
  <c r="CR119" i="4"/>
  <c r="CR128" i="4"/>
  <c r="CR117" i="28"/>
  <c r="CR113" i="28"/>
  <c r="AJ107" i="50"/>
  <c r="AJ113" i="50" s="1"/>
  <c r="CR95" i="28"/>
  <c r="CR110" i="28"/>
  <c r="CR115" i="28"/>
  <c r="CR109" i="4"/>
  <c r="CR127" i="4"/>
  <c r="CR147" i="4"/>
  <c r="AH111" i="49"/>
  <c r="AH118" i="49" s="1"/>
  <c r="CR121" i="4"/>
  <c r="CR114" i="4"/>
  <c r="AH107" i="50"/>
  <c r="AH113" i="50" s="1"/>
  <c r="CO86" i="4"/>
  <c r="CO83" i="25"/>
  <c r="CR83" i="25" s="1"/>
  <c r="AV74" i="49"/>
  <c r="CO98" i="4"/>
  <c r="CO95" i="25"/>
  <c r="CR95" i="25" s="1"/>
  <c r="AV86" i="49"/>
  <c r="CR127" i="28"/>
  <c r="CO69" i="4"/>
  <c r="CO66" i="25"/>
  <c r="CR66" i="25" s="1"/>
  <c r="AV57" i="49"/>
  <c r="CO65" i="4"/>
  <c r="CO62" i="25"/>
  <c r="CR62" i="25" s="1"/>
  <c r="AV53" i="49"/>
  <c r="CO82" i="4"/>
  <c r="CO79" i="25"/>
  <c r="CR79" i="25" s="1"/>
  <c r="AV70" i="49"/>
  <c r="CO40" i="25"/>
  <c r="CR40" i="25" s="1"/>
  <c r="CO63" i="4"/>
  <c r="CO60" i="25"/>
  <c r="CR60" i="25" s="1"/>
  <c r="CO64" i="4"/>
  <c r="CO61" i="25"/>
  <c r="CR61" i="25" s="1"/>
  <c r="AV52" i="49"/>
  <c r="CR145" i="4"/>
  <c r="CR120" i="28"/>
  <c r="CR130" i="4"/>
  <c r="AI111" i="49"/>
  <c r="AI118" i="49" s="1"/>
  <c r="AU49" i="50"/>
  <c r="CO61" i="4"/>
  <c r="CO58" i="25"/>
  <c r="CR58" i="25" s="1"/>
  <c r="AV49" i="49"/>
  <c r="CR130" i="28"/>
  <c r="CR137" i="4"/>
  <c r="CO66" i="4"/>
  <c r="CO63" i="25"/>
  <c r="CR63" i="25" s="1"/>
  <c r="CO77" i="4"/>
  <c r="CO74" i="25"/>
  <c r="CR74" i="25" s="1"/>
  <c r="AV65" i="49"/>
  <c r="CO102" i="4"/>
  <c r="CO99" i="25"/>
  <c r="CR99" i="25" s="1"/>
  <c r="AV90" i="49"/>
  <c r="CO80" i="4"/>
  <c r="CO77" i="25"/>
  <c r="CR77" i="25" s="1"/>
  <c r="AV68" i="49"/>
  <c r="M11" i="33"/>
  <c r="AS25" i="50"/>
  <c r="CE29" i="28"/>
  <c r="CO73" i="4"/>
  <c r="CO70" i="25"/>
  <c r="CR70" i="25" s="1"/>
  <c r="AV61" i="49"/>
  <c r="CO75" i="4"/>
  <c r="CO72" i="25"/>
  <c r="CR72" i="25" s="1"/>
  <c r="AV63" i="49"/>
  <c r="CO88" i="4"/>
  <c r="CO85" i="25"/>
  <c r="CR85" i="25" s="1"/>
  <c r="AV76" i="49"/>
  <c r="CO85" i="4"/>
  <c r="CO82" i="25"/>
  <c r="CR82" i="25" s="1"/>
  <c r="AV73" i="49"/>
  <c r="CO94" i="4"/>
  <c r="CO91" i="25"/>
  <c r="CR91" i="25" s="1"/>
  <c r="AV82" i="49"/>
  <c r="AS48" i="49"/>
  <c r="CE57" i="25"/>
  <c r="CE143" i="25" s="1"/>
  <c r="CE60" i="4"/>
  <c r="E26" i="37"/>
  <c r="E29" i="37" s="1"/>
  <c r="CO92" i="4"/>
  <c r="CO89" i="25"/>
  <c r="CR89" i="25" s="1"/>
  <c r="AV80" i="49"/>
  <c r="CR129" i="28"/>
  <c r="CO99" i="4"/>
  <c r="CO96" i="25"/>
  <c r="CR96" i="25" s="1"/>
  <c r="CO100" i="4"/>
  <c r="CO97" i="25"/>
  <c r="CR97" i="25" s="1"/>
  <c r="AV88" i="49"/>
  <c r="CO70" i="4"/>
  <c r="CO67" i="25"/>
  <c r="CR67" i="25" s="1"/>
  <c r="AV58" i="49"/>
  <c r="CR105" i="28"/>
  <c r="CO96" i="4"/>
  <c r="CO93" i="25"/>
  <c r="CR93" i="25" s="1"/>
  <c r="AV84" i="49"/>
  <c r="CO74" i="4"/>
  <c r="CO71" i="25"/>
  <c r="CR71" i="25" s="1"/>
  <c r="AV62" i="49"/>
  <c r="CR148" i="4"/>
  <c r="CO40" i="4"/>
  <c r="CO38" i="25"/>
  <c r="CR38" i="25" s="1"/>
  <c r="AV29" i="49"/>
  <c r="AF107" i="50"/>
  <c r="AF113" i="50" s="1"/>
  <c r="M11" i="34"/>
  <c r="AT25" i="50"/>
  <c r="CO103" i="4"/>
  <c r="CO100" i="25"/>
  <c r="CR100" i="25" s="1"/>
  <c r="AV91" i="49"/>
  <c r="CO78" i="4"/>
  <c r="CO75" i="25"/>
  <c r="CR75" i="25" s="1"/>
  <c r="AV66" i="49"/>
  <c r="AU24" i="49"/>
  <c r="CD54" i="25"/>
  <c r="AS49" i="50"/>
  <c r="CE90" i="28"/>
  <c r="CE132" i="28" s="1"/>
  <c r="CO56" i="4"/>
  <c r="CO53" i="25"/>
  <c r="CR53" i="25" s="1"/>
  <c r="AV44" i="49"/>
  <c r="CO90" i="4"/>
  <c r="CO87" i="25"/>
  <c r="CR87" i="25" s="1"/>
  <c r="AV78" i="49"/>
  <c r="CR91" i="28"/>
  <c r="CO81" i="4"/>
  <c r="CO78" i="25"/>
  <c r="CR78" i="25" s="1"/>
  <c r="AV69" i="49"/>
  <c r="CR122" i="28"/>
  <c r="CO76" i="4"/>
  <c r="CO73" i="25"/>
  <c r="CR73" i="25" s="1"/>
  <c r="AV64" i="49"/>
  <c r="CR104" i="28"/>
  <c r="CO83" i="4"/>
  <c r="CO80" i="25"/>
  <c r="CR80" i="25" s="1"/>
  <c r="AV71" i="49"/>
  <c r="CO62" i="4"/>
  <c r="CO59" i="25"/>
  <c r="CR59" i="25" s="1"/>
  <c r="CO79" i="4"/>
  <c r="CO76" i="25"/>
  <c r="CR76" i="25" s="1"/>
  <c r="AV67" i="49"/>
  <c r="CO36" i="4"/>
  <c r="CO34" i="25"/>
  <c r="CR34" i="25" s="1"/>
  <c r="AV25" i="49"/>
  <c r="CE107" i="4"/>
  <c r="CR108" i="4"/>
  <c r="AG111" i="49"/>
  <c r="AG118" i="49" s="1"/>
  <c r="CR139" i="4"/>
  <c r="CR121" i="28"/>
  <c r="AU25" i="50"/>
  <c r="CO101" i="4"/>
  <c r="CO98" i="25"/>
  <c r="CR98" i="25" s="1"/>
  <c r="AV89" i="49"/>
  <c r="CO97" i="4"/>
  <c r="CO94" i="25"/>
  <c r="CR94" i="25" s="1"/>
  <c r="AV85" i="49"/>
  <c r="CR101" i="28"/>
  <c r="CO72" i="4"/>
  <c r="CO69" i="25"/>
  <c r="CR69" i="25" s="1"/>
  <c r="AV60" i="49"/>
  <c r="AT48" i="49"/>
  <c r="CR123" i="28"/>
  <c r="CO104" i="4"/>
  <c r="CO101" i="25"/>
  <c r="CR101" i="25" s="1"/>
  <c r="AV92" i="49"/>
  <c r="CR108" i="28"/>
  <c r="CR138" i="4"/>
  <c r="CO55" i="4"/>
  <c r="CO52" i="25"/>
  <c r="CR52" i="25" s="1"/>
  <c r="AV43" i="49"/>
  <c r="CO105" i="4"/>
  <c r="CO102" i="25"/>
  <c r="CR102" i="25" s="1"/>
  <c r="AV93" i="49"/>
  <c r="CO67" i="4"/>
  <c r="CO64" i="25"/>
  <c r="CR64" i="25" s="1"/>
  <c r="AV55" i="49"/>
  <c r="CO71" i="4"/>
  <c r="CO68" i="25"/>
  <c r="CR68" i="25" s="1"/>
  <c r="AV59" i="49"/>
  <c r="CR118" i="4"/>
  <c r="CR140" i="4"/>
  <c r="AG107" i="50"/>
  <c r="AG113" i="50" s="1"/>
  <c r="CR125" i="4"/>
  <c r="CO106" i="4"/>
  <c r="CO103" i="25"/>
  <c r="CR103" i="25" s="1"/>
  <c r="AV94" i="49"/>
  <c r="CR92" i="28"/>
  <c r="CR119" i="28"/>
  <c r="CR126" i="28"/>
  <c r="CO89" i="4"/>
  <c r="CO86" i="25"/>
  <c r="CR86" i="25" s="1"/>
  <c r="AV77" i="49"/>
  <c r="AT49" i="50"/>
  <c r="CR136" i="4"/>
  <c r="CR141" i="4"/>
  <c r="CO95" i="4"/>
  <c r="CO92" i="25"/>
  <c r="CR92" i="25" s="1"/>
  <c r="AV83" i="49"/>
  <c r="CO87" i="4"/>
  <c r="CO84" i="25"/>
  <c r="CR84" i="25" s="1"/>
  <c r="AV75" i="49"/>
  <c r="AU48" i="49"/>
  <c r="CO84" i="4"/>
  <c r="CO81" i="25"/>
  <c r="CR81" i="25" s="1"/>
  <c r="AV72" i="49"/>
  <c r="CO93" i="4"/>
  <c r="CO90" i="25"/>
  <c r="CR90" i="25" s="1"/>
  <c r="AV81" i="49"/>
  <c r="AS24" i="49"/>
  <c r="CB54" i="25"/>
  <c r="CB154" i="25" s="1"/>
  <c r="CB166" i="25" s="1"/>
  <c r="CE33" i="25"/>
  <c r="CB57" i="4"/>
  <c r="CE35" i="4"/>
  <c r="AT24" i="49"/>
  <c r="CC54" i="25"/>
  <c r="CO68" i="4"/>
  <c r="CO65" i="25"/>
  <c r="CR65" i="25" s="1"/>
  <c r="AV56" i="49"/>
  <c r="CF57" i="4"/>
  <c r="CR97" i="28"/>
  <c r="CR120" i="4"/>
  <c r="CR112" i="4"/>
  <c r="CR111" i="28"/>
  <c r="CO91" i="4"/>
  <c r="CO88" i="25"/>
  <c r="CR88" i="25" s="1"/>
  <c r="AV79" i="49"/>
  <c r="G191" i="10"/>
  <c r="G193" i="10" s="1"/>
  <c r="G41" i="2" a="1"/>
  <c r="G41" i="2" s="1"/>
  <c r="CV35" i="4" l="1"/>
  <c r="CV57" i="4" s="1"/>
  <c r="CV162" i="4" s="1"/>
  <c r="CV174" i="4" s="1"/>
  <c r="CY35" i="4"/>
  <c r="CY57" i="4" s="1"/>
  <c r="CY162" i="4" s="1"/>
  <c r="CY174" i="4" s="1"/>
  <c r="AZ111" i="49"/>
  <c r="AZ118" i="49" s="1"/>
  <c r="BD24" i="49"/>
  <c r="CS35" i="4"/>
  <c r="BA45" i="49"/>
  <c r="BA111" i="49" s="1"/>
  <c r="BA118" i="49" s="1"/>
  <c r="AW45" i="49"/>
  <c r="AW111" i="49" s="1"/>
  <c r="AW118" i="49" s="1"/>
  <c r="CU35" i="4"/>
  <c r="CU57" i="4" s="1"/>
  <c r="CU162" i="4" s="1"/>
  <c r="CU174" i="4" s="1"/>
  <c r="AY45" i="49"/>
  <c r="AY111" i="49" s="1"/>
  <c r="AY118" i="49" s="1"/>
  <c r="BD50" i="50"/>
  <c r="CY108" i="4"/>
  <c r="CZ108" i="4" s="1"/>
  <c r="BD25" i="50"/>
  <c r="AY107" i="50"/>
  <c r="AY113" i="50" s="1"/>
  <c r="BC90" i="50"/>
  <c r="AW107" i="50"/>
  <c r="AW113" i="50" s="1"/>
  <c r="CO49" i="4"/>
  <c r="BA99" i="50"/>
  <c r="BA107" i="50" s="1"/>
  <c r="BA113" i="50" s="1"/>
  <c r="BC99" i="50"/>
  <c r="BC107" i="50" s="1"/>
  <c r="BC113" i="50" s="1"/>
  <c r="G8" i="30"/>
  <c r="G12" i="30" s="1"/>
  <c r="H26" i="38" s="1"/>
  <c r="H29" i="38" s="1"/>
  <c r="CR82" i="4"/>
  <c r="CR61" i="4"/>
  <c r="CR67" i="4"/>
  <c r="CR89" i="4"/>
  <c r="CR97" i="4"/>
  <c r="CR72" i="4"/>
  <c r="CR85" i="4"/>
  <c r="CR69" i="4"/>
  <c r="CR81" i="4"/>
  <c r="CR94" i="4"/>
  <c r="CR79" i="4"/>
  <c r="CR62" i="4"/>
  <c r="CR100" i="4"/>
  <c r="CR68" i="4"/>
  <c r="CR106" i="4"/>
  <c r="CR55" i="4"/>
  <c r="CR48" i="4"/>
  <c r="CR56" i="4"/>
  <c r="CR103" i="4"/>
  <c r="CR84" i="4"/>
  <c r="CR80" i="4"/>
  <c r="CR102" i="4"/>
  <c r="CR83" i="4"/>
  <c r="CR88" i="4"/>
  <c r="CR47" i="4"/>
  <c r="CR52" i="4"/>
  <c r="CR99" i="4"/>
  <c r="CR64" i="4"/>
  <c r="CR98" i="4"/>
  <c r="CR70" i="4"/>
  <c r="CR101" i="4"/>
  <c r="CR95" i="4"/>
  <c r="CR77" i="4"/>
  <c r="CR36" i="4"/>
  <c r="CR90" i="4"/>
  <c r="CR40" i="4"/>
  <c r="CR63" i="4"/>
  <c r="CR93" i="4"/>
  <c r="CR105" i="4"/>
  <c r="CR74" i="4"/>
  <c r="CR66" i="4"/>
  <c r="CR86" i="4"/>
  <c r="CR65" i="4"/>
  <c r="CR87" i="4"/>
  <c r="CR104" i="4"/>
  <c r="CR75" i="4"/>
  <c r="CR71" i="4"/>
  <c r="CR92" i="4"/>
  <c r="CR76" i="4"/>
  <c r="CR91" i="4"/>
  <c r="CR78" i="4"/>
  <c r="CR96" i="4"/>
  <c r="CR73" i="4"/>
  <c r="CR45" i="4"/>
  <c r="AV39" i="50"/>
  <c r="AV32" i="50"/>
  <c r="DE162" i="4"/>
  <c r="DE174" i="4" s="1"/>
  <c r="P10" i="15"/>
  <c r="P16" i="15" s="1"/>
  <c r="P18" i="15" s="1"/>
  <c r="O16" i="15"/>
  <c r="O18" i="15" s="1"/>
  <c r="G8" i="29"/>
  <c r="G12" i="29" s="1"/>
  <c r="H26" i="37" s="1"/>
  <c r="H29" i="37" s="1"/>
  <c r="CE54" i="25"/>
  <c r="CE154" i="25" s="1"/>
  <c r="CE166" i="25" s="1"/>
  <c r="CW154" i="25"/>
  <c r="CW166" i="25" s="1"/>
  <c r="K11" i="33"/>
  <c r="K16" i="33" s="1"/>
  <c r="CO43" i="28"/>
  <c r="CR43" i="28" s="1"/>
  <c r="BR162" i="4"/>
  <c r="BR174" i="4" s="1"/>
  <c r="F9" i="48" s="1"/>
  <c r="CJ160" i="4"/>
  <c r="CJ162" i="4" s="1"/>
  <c r="CJ174" i="4" s="1"/>
  <c r="AP99" i="50"/>
  <c r="AP107" i="50" s="1"/>
  <c r="AP113" i="50" s="1"/>
  <c r="CL156" i="4"/>
  <c r="CL160" i="4" s="1"/>
  <c r="CL162" i="4" s="1"/>
  <c r="CL174" i="4" s="1"/>
  <c r="CL137" i="28"/>
  <c r="CL141" i="28" s="1"/>
  <c r="CL143" i="28" s="1"/>
  <c r="CL155" i="28" s="1"/>
  <c r="AQ99" i="50"/>
  <c r="AQ107" i="50" s="1"/>
  <c r="AQ113" i="50" s="1"/>
  <c r="CM156" i="4"/>
  <c r="CM160" i="4" s="1"/>
  <c r="CM162" i="4" s="1"/>
  <c r="CM174" i="4" s="1"/>
  <c r="CM137" i="28"/>
  <c r="CM141" i="28" s="1"/>
  <c r="CK143" i="28"/>
  <c r="CK155" i="28" s="1"/>
  <c r="CJ141" i="28"/>
  <c r="H197" i="52"/>
  <c r="H199" i="52" s="1"/>
  <c r="G199" i="52"/>
  <c r="G181" i="10"/>
  <c r="G180" i="10" s="1"/>
  <c r="G185" i="10" s="1"/>
  <c r="G195" i="10" s="1"/>
  <c r="D24" i="41"/>
  <c r="D29" i="33" s="1"/>
  <c r="N24" i="41"/>
  <c r="CV154" i="25"/>
  <c r="CV166" i="25" s="1"/>
  <c r="CF143" i="28"/>
  <c r="CF155" i="28" s="1"/>
  <c r="CO42" i="4"/>
  <c r="CO37" i="28"/>
  <c r="CR37" i="28" s="1"/>
  <c r="AV33" i="50"/>
  <c r="CO43" i="4"/>
  <c r="DD162" i="4"/>
  <c r="DD174" i="4" s="1"/>
  <c r="CF162" i="4"/>
  <c r="CF174" i="4" s="1"/>
  <c r="CB162" i="4"/>
  <c r="CB174" i="4" s="1"/>
  <c r="L24" i="42"/>
  <c r="L29" i="34" s="1"/>
  <c r="CO36" i="28"/>
  <c r="CR36" i="28" s="1"/>
  <c r="E8" i="30"/>
  <c r="E12" i="30" s="1"/>
  <c r="F26" i="38" s="1"/>
  <c r="F29" i="38" s="1"/>
  <c r="E8" i="29"/>
  <c r="E12" i="29" s="1"/>
  <c r="CC154" i="25"/>
  <c r="CC166" i="25" s="1"/>
  <c r="CF154" i="25"/>
  <c r="CF166" i="25" s="1"/>
  <c r="CD154" i="25"/>
  <c r="CD166" i="25" s="1"/>
  <c r="D15" i="24"/>
  <c r="F20" i="15" s="1"/>
  <c r="F22" i="15" s="1"/>
  <c r="F31" i="15" s="1"/>
  <c r="E8" i="24"/>
  <c r="F8" i="24"/>
  <c r="E12" i="41"/>
  <c r="E13" i="41" s="1"/>
  <c r="E15" i="41" s="1"/>
  <c r="E20" i="33" s="1"/>
  <c r="E22" i="33" s="1"/>
  <c r="D8" i="41"/>
  <c r="M16" i="33"/>
  <c r="M18" i="33" s="1"/>
  <c r="M16" i="34"/>
  <c r="J26" i="56"/>
  <c r="J29" i="56" s="1"/>
  <c r="J31" i="56" s="1"/>
  <c r="J65" i="56"/>
  <c r="J67" i="56" s="1"/>
  <c r="G26" i="56"/>
  <c r="G29" i="56" s="1"/>
  <c r="G31" i="56" s="1"/>
  <c r="G65" i="56"/>
  <c r="G67" i="56" s="1"/>
  <c r="H26" i="56"/>
  <c r="H29" i="56" s="1"/>
  <c r="H31" i="56" s="1"/>
  <c r="H65" i="56"/>
  <c r="H67" i="56" s="1"/>
  <c r="M26" i="56"/>
  <c r="M29" i="56" s="1"/>
  <c r="M31" i="56" s="1"/>
  <c r="M65" i="56"/>
  <c r="M67" i="56" s="1"/>
  <c r="L26" i="56"/>
  <c r="L29" i="56" s="1"/>
  <c r="L31" i="56" s="1"/>
  <c r="L65" i="56"/>
  <c r="L67" i="56" s="1"/>
  <c r="K26" i="56"/>
  <c r="K29" i="56" s="1"/>
  <c r="K31" i="56" s="1"/>
  <c r="K65" i="56"/>
  <c r="K67" i="56" s="1"/>
  <c r="P26" i="56"/>
  <c r="P29" i="56" s="1"/>
  <c r="P31" i="56" s="1"/>
  <c r="P65" i="56"/>
  <c r="P67" i="56" s="1"/>
  <c r="I26" i="56"/>
  <c r="I65" i="56"/>
  <c r="N26" i="56"/>
  <c r="N29" i="56" s="1"/>
  <c r="N31" i="56" s="1"/>
  <c r="N65" i="56"/>
  <c r="N67" i="56" s="1"/>
  <c r="O26" i="56"/>
  <c r="O29" i="56" s="1"/>
  <c r="O31" i="56" s="1"/>
  <c r="O65" i="56"/>
  <c r="O67" i="56" s="1"/>
  <c r="I100" i="56"/>
  <c r="G187" i="52"/>
  <c r="H49" i="2"/>
  <c r="H41" i="2" a="1"/>
  <c r="H41" i="2" s="1"/>
  <c r="H43" i="2" s="1"/>
  <c r="H51" i="2" s="1"/>
  <c r="CE50" i="28"/>
  <c r="G10" i="34" s="1"/>
  <c r="L11" i="33"/>
  <c r="CE151" i="4"/>
  <c r="I11" i="15" s="1"/>
  <c r="F187" i="52"/>
  <c r="CO29" i="28"/>
  <c r="AS46" i="50"/>
  <c r="AV25" i="50"/>
  <c r="CO35" i="4"/>
  <c r="CO33" i="25"/>
  <c r="CO54" i="25" s="1"/>
  <c r="AS45" i="49"/>
  <c r="AV24" i="49"/>
  <c r="AV45" i="49" s="1"/>
  <c r="CQ29" i="28"/>
  <c r="CQ50" i="28" s="1"/>
  <c r="AU46" i="50"/>
  <c r="CP60" i="4"/>
  <c r="CP57" i="25"/>
  <c r="CP143" i="25" s="1"/>
  <c r="AT95" i="49"/>
  <c r="CP29" i="28"/>
  <c r="CP50" i="28" s="1"/>
  <c r="AT46" i="50"/>
  <c r="G11" i="34"/>
  <c r="CO107" i="4"/>
  <c r="CO90" i="28"/>
  <c r="CO132" i="28" s="1"/>
  <c r="AS90" i="50"/>
  <c r="AV49" i="50"/>
  <c r="AV90" i="50" s="1"/>
  <c r="CQ107" i="4"/>
  <c r="CQ90" i="28"/>
  <c r="CQ132" i="28" s="1"/>
  <c r="AU90" i="50"/>
  <c r="CP35" i="4"/>
  <c r="CP57" i="4" s="1"/>
  <c r="CP33" i="25"/>
  <c r="CP54" i="25" s="1"/>
  <c r="AT45" i="49"/>
  <c r="CQ35" i="4"/>
  <c r="CQ57" i="4" s="1"/>
  <c r="CQ33" i="25"/>
  <c r="CQ54" i="25" s="1"/>
  <c r="AU45" i="49"/>
  <c r="G11" i="33"/>
  <c r="CP107" i="4"/>
  <c r="CP90" i="28"/>
  <c r="CP132" i="28" s="1"/>
  <c r="AT90" i="50"/>
  <c r="CE57" i="4"/>
  <c r="I10" i="15" s="1"/>
  <c r="CO60" i="4"/>
  <c r="CO57" i="25"/>
  <c r="CO143" i="25" s="1"/>
  <c r="AS95" i="49"/>
  <c r="AV48" i="49"/>
  <c r="AV95" i="49" s="1"/>
  <c r="CQ60" i="4"/>
  <c r="CQ57" i="25"/>
  <c r="CQ143" i="25" s="1"/>
  <c r="AU95" i="49"/>
  <c r="E24" i="33"/>
  <c r="E17" i="41" s="1"/>
  <c r="G43" i="2"/>
  <c r="F181" i="10"/>
  <c r="F180" i="10" s="1"/>
  <c r="G49" i="2"/>
  <c r="G10" i="33" l="1"/>
  <c r="CZ35" i="4"/>
  <c r="CS57" i="4"/>
  <c r="CS162" i="4" s="1"/>
  <c r="CS174" i="4" s="1"/>
  <c r="CR49" i="4"/>
  <c r="BD46" i="50"/>
  <c r="BD90" i="50"/>
  <c r="BD95" i="49"/>
  <c r="BD45" i="49"/>
  <c r="CR42" i="4"/>
  <c r="CR43" i="4"/>
  <c r="I16" i="15"/>
  <c r="I18" i="15" s="1"/>
  <c r="CJ143" i="28"/>
  <c r="CJ155" i="28" s="1"/>
  <c r="CM143" i="28"/>
  <c r="CM155" i="28" s="1"/>
  <c r="AS99" i="50"/>
  <c r="AS107" i="50" s="1"/>
  <c r="AS113" i="50" s="1"/>
  <c r="CO156" i="4"/>
  <c r="CO160" i="4" s="1"/>
  <c r="CO137" i="28"/>
  <c r="CO141" i="28" s="1"/>
  <c r="AR99" i="50"/>
  <c r="AR107" i="50" s="1"/>
  <c r="AR113" i="50" s="1"/>
  <c r="CN156" i="4"/>
  <c r="CN137" i="28"/>
  <c r="CN141" i="28" s="1"/>
  <c r="G186" i="52"/>
  <c r="G191" i="52" s="1"/>
  <c r="G201" i="52" s="1"/>
  <c r="F186" i="52"/>
  <c r="F191" i="52" s="1"/>
  <c r="F201" i="52" s="1"/>
  <c r="E19" i="41"/>
  <c r="E21" i="41" s="1"/>
  <c r="E22" i="41" s="1"/>
  <c r="E24" i="41" s="1"/>
  <c r="AV46" i="50"/>
  <c r="CO57" i="4"/>
  <c r="CO50" i="28"/>
  <c r="E8" i="19"/>
  <c r="E12" i="19" s="1"/>
  <c r="F26" i="16" s="1"/>
  <c r="F29" i="16" s="1"/>
  <c r="CE162" i="4"/>
  <c r="CE174" i="4" s="1"/>
  <c r="G9" i="48" s="1"/>
  <c r="CE143" i="28"/>
  <c r="CE155" i="28" s="1"/>
  <c r="CO154" i="25"/>
  <c r="CO166" i="25" s="1"/>
  <c r="CQ154" i="25"/>
  <c r="CQ166" i="25" s="1"/>
  <c r="CP154" i="25"/>
  <c r="CP166" i="25" s="1"/>
  <c r="D10" i="41"/>
  <c r="D12" i="41" s="1"/>
  <c r="D13" i="41" s="1"/>
  <c r="F10" i="24"/>
  <c r="E10" i="24"/>
  <c r="L16" i="33"/>
  <c r="L18" i="33" s="1"/>
  <c r="G16" i="33"/>
  <c r="G16" i="34"/>
  <c r="I29" i="56"/>
  <c r="Q100" i="56"/>
  <c r="I9" i="32" s="1"/>
  <c r="I67" i="56"/>
  <c r="J197" i="52"/>
  <c r="CO151" i="4"/>
  <c r="CQ151" i="4"/>
  <c r="CP151" i="4"/>
  <c r="G51" i="2"/>
  <c r="CR107" i="4"/>
  <c r="AS111" i="49"/>
  <c r="AS118" i="49" s="1"/>
  <c r="CR57" i="25"/>
  <c r="CR143" i="25" s="1"/>
  <c r="CR90" i="28"/>
  <c r="CR60" i="4"/>
  <c r="CZ151" i="4" s="1"/>
  <c r="K11" i="15" s="1"/>
  <c r="AU111" i="49"/>
  <c r="AU118" i="49" s="1"/>
  <c r="Q197" i="52"/>
  <c r="Q199" i="52" s="1"/>
  <c r="Q188" i="52" s="1"/>
  <c r="CR33" i="25"/>
  <c r="CR54" i="25" s="1"/>
  <c r="CR35" i="4"/>
  <c r="AV111" i="49"/>
  <c r="AV118" i="49" s="1"/>
  <c r="AT111" i="49"/>
  <c r="AT118" i="49" s="1"/>
  <c r="F26" i="37"/>
  <c r="F29" i="37" s="1"/>
  <c r="CR29" i="28"/>
  <c r="F185" i="10"/>
  <c r="CZ57" i="4" l="1"/>
  <c r="K10" i="15" s="1"/>
  <c r="K16" i="15" s="1"/>
  <c r="K18" i="15" s="1"/>
  <c r="I8" i="24" s="1"/>
  <c r="BD111" i="49"/>
  <c r="BD118" i="49" s="1"/>
  <c r="CR57" i="4"/>
  <c r="J10" i="15" s="1"/>
  <c r="CN160" i="4"/>
  <c r="CN162" i="4" s="1"/>
  <c r="CN174" i="4" s="1"/>
  <c r="J199" i="52"/>
  <c r="H191" i="10"/>
  <c r="CO143" i="28"/>
  <c r="CO155" i="28" s="1"/>
  <c r="CN143" i="28"/>
  <c r="CN155" i="28" s="1"/>
  <c r="AT99" i="50"/>
  <c r="AT107" i="50" s="1"/>
  <c r="AT113" i="50" s="1"/>
  <c r="CP156" i="4"/>
  <c r="CP160" i="4" s="1"/>
  <c r="CP162" i="4" s="1"/>
  <c r="CP174" i="4" s="1"/>
  <c r="CP137" i="28"/>
  <c r="AU99" i="50"/>
  <c r="AU107" i="50" s="1"/>
  <c r="AU113" i="50" s="1"/>
  <c r="CQ156" i="4"/>
  <c r="CQ160" i="4" s="1"/>
  <c r="CQ162" i="4" s="1"/>
  <c r="CQ174" i="4" s="1"/>
  <c r="CQ137" i="28"/>
  <c r="CQ141" i="28" s="1"/>
  <c r="AV95" i="50"/>
  <c r="H187" i="52"/>
  <c r="CO162" i="4"/>
  <c r="CO174" i="4" s="1"/>
  <c r="F8" i="29"/>
  <c r="F12" i="29" s="1"/>
  <c r="CR154" i="25"/>
  <c r="CR166" i="25" s="1"/>
  <c r="E12" i="24"/>
  <c r="E13" i="24" s="1"/>
  <c r="E15" i="24" s="1"/>
  <c r="G20" i="15" s="1"/>
  <c r="G22" i="15" s="1"/>
  <c r="G31" i="15" s="1"/>
  <c r="F12" i="24"/>
  <c r="F13" i="24" s="1"/>
  <c r="F15" i="24" s="1"/>
  <c r="H20" i="15" s="1"/>
  <c r="H22" i="15" s="1"/>
  <c r="H31" i="15" s="1"/>
  <c r="E29" i="33"/>
  <c r="E31" i="33" s="1"/>
  <c r="D15" i="41"/>
  <c r="D20" i="33" s="1"/>
  <c r="Q67" i="56"/>
  <c r="I9" i="31" s="1"/>
  <c r="I31" i="56"/>
  <c r="L197" i="52"/>
  <c r="H10" i="33"/>
  <c r="CR151" i="4"/>
  <c r="J11" i="15" s="1"/>
  <c r="CR132" i="28"/>
  <c r="CR50" i="28"/>
  <c r="H10" i="34" s="1"/>
  <c r="F195" i="10"/>
  <c r="L7" i="34"/>
  <c r="I10" i="24" l="1"/>
  <c r="I12" i="24"/>
  <c r="I13" i="24" s="1"/>
  <c r="AX99" i="50"/>
  <c r="AX107" i="50" s="1"/>
  <c r="AX113" i="50" s="1"/>
  <c r="AV99" i="50"/>
  <c r="AV107" i="50" s="1"/>
  <c r="AV113" i="50" s="1"/>
  <c r="H186" i="52"/>
  <c r="I187" i="52"/>
  <c r="L199" i="52"/>
  <c r="L191" i="10"/>
  <c r="CQ143" i="28"/>
  <c r="CQ155" i="28" s="1"/>
  <c r="CP141" i="28"/>
  <c r="CR137" i="28"/>
  <c r="CR156" i="4"/>
  <c r="J13" i="15" s="1"/>
  <c r="J16" i="15" s="1"/>
  <c r="J18" i="15" s="1"/>
  <c r="H191" i="52"/>
  <c r="H201" i="52" s="1"/>
  <c r="H193" i="10"/>
  <c r="I47" i="2"/>
  <c r="I49" i="2" s="1"/>
  <c r="F8" i="19"/>
  <c r="F12" i="19" s="1"/>
  <c r="G26" i="16" s="1"/>
  <c r="G29" i="16" s="1"/>
  <c r="D22" i="33"/>
  <c r="E11" i="20"/>
  <c r="D11" i="20"/>
  <c r="G8" i="24"/>
  <c r="Q31" i="56"/>
  <c r="I9" i="20" s="1"/>
  <c r="H11" i="34"/>
  <c r="F8" i="30"/>
  <c r="F12" i="30" s="1"/>
  <c r="G26" i="38" s="1"/>
  <c r="G29" i="38" s="1"/>
  <c r="N197" i="52"/>
  <c r="H11" i="33"/>
  <c r="G26" i="37"/>
  <c r="G29" i="37" s="1"/>
  <c r="K186" i="52"/>
  <c r="I15" i="24" l="1"/>
  <c r="K20" i="15" s="1"/>
  <c r="CZ160" i="4"/>
  <c r="CZ162" i="4" s="1"/>
  <c r="CZ174" i="4" s="1"/>
  <c r="BB99" i="50"/>
  <c r="BB107" i="50" s="1"/>
  <c r="BB113" i="50" s="1"/>
  <c r="AZ99" i="50"/>
  <c r="AZ107" i="50" s="1"/>
  <c r="AZ113" i="50" s="1"/>
  <c r="N199" i="52"/>
  <c r="I191" i="10"/>
  <c r="CR160" i="4"/>
  <c r="CR162" i="4" s="1"/>
  <c r="CR174" i="4" s="1"/>
  <c r="H9" i="48" s="1"/>
  <c r="H13" i="34"/>
  <c r="H16" i="34" s="1"/>
  <c r="CR141" i="28"/>
  <c r="CP143" i="28"/>
  <c r="CP155" i="28" s="1"/>
  <c r="D25" i="21"/>
  <c r="M47" i="2"/>
  <c r="M49" i="2" s="1"/>
  <c r="L193" i="10"/>
  <c r="D31" i="33"/>
  <c r="G10" i="24"/>
  <c r="G12" i="24" s="1"/>
  <c r="G13" i="24" s="1"/>
  <c r="G15" i="24" s="1"/>
  <c r="H16" i="33"/>
  <c r="P197" i="52"/>
  <c r="S197" i="52"/>
  <c r="S199" i="52" s="1"/>
  <c r="S188" i="52" s="1"/>
  <c r="K191" i="52"/>
  <c r="K201" i="52" s="1"/>
  <c r="I20" i="15" l="1"/>
  <c r="I22" i="15" s="1"/>
  <c r="I31" i="15" s="1"/>
  <c r="I20" i="60"/>
  <c r="I22" i="60" s="1"/>
  <c r="I31" i="60" s="1"/>
  <c r="BD95" i="50"/>
  <c r="BD99" i="50" s="1"/>
  <c r="BD107" i="50" s="1"/>
  <c r="BD113" i="50" s="1"/>
  <c r="P199" i="52"/>
  <c r="M191" i="10"/>
  <c r="CR143" i="28"/>
  <c r="CR155" i="28" s="1"/>
  <c r="D11" i="21"/>
  <c r="I193" i="10"/>
  <c r="J47" i="2"/>
  <c r="H8" i="24"/>
  <c r="F11" i="20"/>
  <c r="R197" i="52"/>
  <c r="J191" i="10" s="1"/>
  <c r="J49" i="2" l="1"/>
  <c r="D32" i="21" s="1"/>
  <c r="J193" i="10"/>
  <c r="R199" i="52"/>
  <c r="N47" i="2"/>
  <c r="N49" i="2" s="1"/>
  <c r="M193" i="10"/>
  <c r="K8" i="24"/>
  <c r="J8" i="24"/>
  <c r="J10" i="24" s="1"/>
  <c r="J12" i="24" s="1"/>
  <c r="J13" i="24" s="1"/>
  <c r="J15" i="24" s="1"/>
  <c r="L8" i="24"/>
  <c r="H10" i="24"/>
  <c r="H12" i="24" s="1"/>
  <c r="H13" i="24" s="1"/>
  <c r="H15" i="24" s="1"/>
  <c r="J20" i="15" s="1"/>
  <c r="J22" i="15" s="1"/>
  <c r="J31" i="15" s="1"/>
  <c r="T197" i="52"/>
  <c r="K191" i="10" s="1"/>
  <c r="L20" i="15" l="1"/>
  <c r="L22" i="15" s="1"/>
  <c r="L31" i="15" s="1"/>
  <c r="K22" i="15"/>
  <c r="K31" i="15" s="1"/>
  <c r="K47" i="2"/>
  <c r="D18" i="21"/>
  <c r="T199" i="52"/>
  <c r="K10" i="24"/>
  <c r="K12" i="24" s="1"/>
  <c r="K13" i="24" s="1"/>
  <c r="K15" i="24" s="1"/>
  <c r="M20" i="15" s="1"/>
  <c r="M22" i="15" s="1"/>
  <c r="M31" i="15" s="1"/>
  <c r="M8" i="24"/>
  <c r="G11" i="20"/>
  <c r="L10" i="24"/>
  <c r="L12" i="24" s="1"/>
  <c r="L13" i="24" s="1"/>
  <c r="L15" i="24" s="1"/>
  <c r="N20" i="15" s="1"/>
  <c r="N22" i="15" s="1"/>
  <c r="N31" i="15" s="1"/>
  <c r="N8" i="24"/>
  <c r="O186" i="52"/>
  <c r="K49" i="2" l="1"/>
  <c r="D39" i="21" s="1"/>
  <c r="L47" i="2"/>
  <c r="L49" i="2" s="1"/>
  <c r="D46" i="21" s="1"/>
  <c r="K193" i="10"/>
  <c r="N10" i="24"/>
  <c r="N12" i="24" s="1"/>
  <c r="N13" i="24" s="1"/>
  <c r="N15" i="24" s="1"/>
  <c r="P20" i="15" s="1"/>
  <c r="P22" i="15" s="1"/>
  <c r="P31" i="15" s="1"/>
  <c r="H11" i="20"/>
  <c r="M10" i="24"/>
  <c r="M12" i="24" s="1"/>
  <c r="M13" i="24" s="1"/>
  <c r="M15" i="24" s="1"/>
  <c r="O20" i="15" s="1"/>
  <c r="O22" i="15" s="1"/>
  <c r="O31" i="15" s="1"/>
  <c r="O191" i="52"/>
  <c r="O201" i="52" s="1"/>
  <c r="I11" i="20" l="1"/>
  <c r="Q186" i="52"/>
  <c r="Q191" i="52" l="1"/>
  <c r="Q201" i="52" s="1"/>
  <c r="CS26" i="28"/>
  <c r="BE26" i="28"/>
  <c r="CU26" i="28" l="1"/>
  <c r="CS50" i="28"/>
  <c r="CS143" i="28" s="1"/>
  <c r="CS155" i="28" s="1"/>
  <c r="S186" i="52"/>
  <c r="BE50" i="28"/>
  <c r="BE143" i="28" s="1"/>
  <c r="BE155" i="28" s="1"/>
  <c r="I10" i="34" l="1"/>
  <c r="I16" i="34" s="1"/>
  <c r="CV26" i="28"/>
  <c r="CU50" i="28"/>
  <c r="CU143" i="28" s="1"/>
  <c r="CU155" i="28" s="1"/>
  <c r="S191" i="52"/>
  <c r="S201" i="52" s="1"/>
  <c r="E10" i="34"/>
  <c r="E16" i="34" l="1"/>
  <c r="K10" i="34"/>
  <c r="K16" i="34" s="1"/>
  <c r="CV50" i="28"/>
  <c r="CV143" i="28" s="1"/>
  <c r="CV155" i="28" s="1"/>
  <c r="F24" i="33"/>
  <c r="F17" i="41" s="1"/>
  <c r="F19" i="41" l="1"/>
  <c r="F21" i="41" s="1"/>
  <c r="F22" i="41" s="1"/>
  <c r="F24" i="41" s="1"/>
  <c r="E18" i="34"/>
  <c r="L10" i="34"/>
  <c r="L16" i="34" s="1"/>
  <c r="F18" i="33"/>
  <c r="F8" i="41" l="1"/>
  <c r="F10" i="41" s="1"/>
  <c r="F29" i="33"/>
  <c r="F12" i="41" l="1"/>
  <c r="F13" i="41" s="1"/>
  <c r="F15" i="41" s="1"/>
  <c r="F20" i="33" s="1"/>
  <c r="F22" i="33" l="1"/>
  <c r="F31" i="33" l="1"/>
  <c r="M24" i="33" l="1"/>
  <c r="M17" i="41" s="1"/>
  <c r="M19" i="41" l="1"/>
  <c r="M21" i="41" s="1"/>
  <c r="M22" i="41" s="1"/>
  <c r="O24" i="33"/>
  <c r="O17" i="41" s="1"/>
  <c r="O19" i="41" l="1"/>
  <c r="O21" i="41" s="1"/>
  <c r="O22" i="41" s="1"/>
  <c r="O24" i="41" s="1"/>
  <c r="M24" i="41"/>
  <c r="O29" i="33" l="1"/>
  <c r="M29" i="33"/>
  <c r="G24" i="33" l="1"/>
  <c r="G17" i="41" l="1"/>
  <c r="G18" i="33"/>
  <c r="G19" i="41" l="1"/>
  <c r="G21" i="41" s="1"/>
  <c r="G22" i="41" s="1"/>
  <c r="G8" i="41"/>
  <c r="G10" i="41" s="1"/>
  <c r="G24" i="41" l="1"/>
  <c r="G12" i="41"/>
  <c r="G13" i="41" s="1"/>
  <c r="G15" i="41" s="1"/>
  <c r="G20" i="33" s="1"/>
  <c r="G29" i="33" l="1"/>
  <c r="G22" i="33"/>
  <c r="G31" i="33" l="1"/>
  <c r="H24" i="33" l="1"/>
  <c r="H17" i="41" s="1"/>
  <c r="H19" i="41" l="1"/>
  <c r="H21" i="41" s="1"/>
  <c r="H22" i="41" s="1"/>
  <c r="H24" i="41" s="1"/>
  <c r="I24" i="33"/>
  <c r="I17" i="41" s="1"/>
  <c r="H18" i="33"/>
  <c r="I19" i="41" l="1"/>
  <c r="I21" i="41" s="1"/>
  <c r="I22" i="41" s="1"/>
  <c r="H8" i="41"/>
  <c r="H10" i="41" s="1"/>
  <c r="H29" i="33"/>
  <c r="J24" i="33"/>
  <c r="J17" i="41" s="1"/>
  <c r="J18" i="33"/>
  <c r="I18" i="33"/>
  <c r="J19" i="41" l="1"/>
  <c r="J21" i="41" s="1"/>
  <c r="J22" i="41" s="1"/>
  <c r="J24" i="41" s="1"/>
  <c r="I8" i="41"/>
  <c r="I10" i="41" s="1"/>
  <c r="I12" i="41" s="1"/>
  <c r="I13" i="41" s="1"/>
  <c r="I15" i="41" s="1"/>
  <c r="I20" i="33" s="1"/>
  <c r="I22" i="33" s="1"/>
  <c r="J8" i="41"/>
  <c r="J10" i="41" s="1"/>
  <c r="J12" i="41" s="1"/>
  <c r="J13" i="41" s="1"/>
  <c r="J15" i="41" s="1"/>
  <c r="J20" i="33" s="1"/>
  <c r="J22" i="33" s="1"/>
  <c r="I24" i="41"/>
  <c r="H12" i="41"/>
  <c r="H13" i="41" s="1"/>
  <c r="H15" i="41" s="1"/>
  <c r="H20" i="33" s="1"/>
  <c r="H22" i="33" s="1"/>
  <c r="H31" i="33" s="1"/>
  <c r="K24" i="33"/>
  <c r="K17" i="41" s="1"/>
  <c r="K19" i="41" l="1"/>
  <c r="K21" i="41" s="1"/>
  <c r="K22" i="41" s="1"/>
  <c r="I29" i="33"/>
  <c r="I31" i="33" s="1"/>
  <c r="J29" i="33"/>
  <c r="J31" i="33" s="1"/>
  <c r="M8" i="41"/>
  <c r="K18" i="33"/>
  <c r="L24" i="33"/>
  <c r="L17" i="41" s="1"/>
  <c r="L8" i="41"/>
  <c r="L19" i="41" l="1"/>
  <c r="L21" i="41" s="1"/>
  <c r="L22" i="41" s="1"/>
  <c r="L24" i="41" s="1"/>
  <c r="K8" i="41"/>
  <c r="K10" i="41" s="1"/>
  <c r="K12" i="41" s="1"/>
  <c r="K13" i="41" s="1"/>
  <c r="K15" i="41" s="1"/>
  <c r="K20" i="33" s="1"/>
  <c r="K22" i="33" s="1"/>
  <c r="L10" i="41"/>
  <c r="L12" i="41" s="1"/>
  <c r="L13" i="41" s="1"/>
  <c r="L15" i="41" s="1"/>
  <c r="L20" i="33" s="1"/>
  <c r="L22" i="33" s="1"/>
  <c r="M10" i="41"/>
  <c r="M12" i="41" s="1"/>
  <c r="M13" i="41" s="1"/>
  <c r="K24" i="41"/>
  <c r="K29" i="33" l="1"/>
  <c r="K31" i="33" s="1"/>
  <c r="L29" i="33"/>
  <c r="L31" i="33" s="1"/>
  <c r="M15" i="41"/>
  <c r="M20" i="33" s="1"/>
  <c r="M22" i="33" s="1"/>
  <c r="M31" i="33" s="1"/>
  <c r="I13" i="20" l="1"/>
  <c r="L18" i="34" l="1"/>
  <c r="F18" i="34"/>
  <c r="E8" i="42"/>
  <c r="J18" i="34"/>
  <c r="K18" i="34"/>
  <c r="H18" i="34"/>
  <c r="M18" i="34"/>
  <c r="I18" i="34"/>
  <c r="G18" i="34"/>
  <c r="G8" i="42" l="1"/>
  <c r="G10" i="42" s="1"/>
  <c r="G12" i="42" s="1"/>
  <c r="G13" i="42" s="1"/>
  <c r="M8" i="42"/>
  <c r="M10" i="42" s="1"/>
  <c r="M12" i="42" s="1"/>
  <c r="M13" i="42" s="1"/>
  <c r="F8" i="42"/>
  <c r="F10" i="42" s="1"/>
  <c r="F12" i="42" s="1"/>
  <c r="F13" i="42" s="1"/>
  <c r="H8" i="42"/>
  <c r="H10" i="42" s="1"/>
  <c r="J8" i="42"/>
  <c r="J10" i="42" s="1"/>
  <c r="I8" i="42"/>
  <c r="K8" i="42"/>
  <c r="K10" i="42" s="1"/>
  <c r="E10" i="42"/>
  <c r="E12" i="42" s="1"/>
  <c r="E13" i="42" s="1"/>
  <c r="E15" i="42" s="1"/>
  <c r="L8" i="42"/>
  <c r="L10" i="42" s="1"/>
  <c r="I10" i="42" l="1"/>
  <c r="I12" i="42" s="1"/>
  <c r="I13" i="42" s="1"/>
  <c r="F15" i="42"/>
  <c r="J12" i="42"/>
  <c r="J13" i="42" s="1"/>
  <c r="J15" i="42" s="1"/>
  <c r="L12" i="42"/>
  <c r="L13" i="42" s="1"/>
  <c r="L15" i="42" s="1"/>
  <c r="E20" i="34"/>
  <c r="E22" i="34" s="1"/>
  <c r="E31" i="34" s="1"/>
  <c r="H12" i="42"/>
  <c r="H13" i="42" s="1"/>
  <c r="H15" i="42" s="1"/>
  <c r="K12" i="42"/>
  <c r="K13" i="42" s="1"/>
  <c r="K15" i="42" s="1"/>
  <c r="M15" i="42"/>
  <c r="G15" i="42"/>
  <c r="D11" i="32" l="1"/>
  <c r="D11" i="31"/>
  <c r="K20" i="34"/>
  <c r="K22" i="34" s="1"/>
  <c r="K31" i="34" s="1"/>
  <c r="H20" i="34"/>
  <c r="H22" i="34" s="1"/>
  <c r="H31" i="34" s="1"/>
  <c r="M20" i="34"/>
  <c r="M22" i="34" s="1"/>
  <c r="M31" i="34" s="1"/>
  <c r="G20" i="34"/>
  <c r="G22" i="34" s="1"/>
  <c r="G31" i="34" s="1"/>
  <c r="J20" i="34"/>
  <c r="J22" i="34" s="1"/>
  <c r="J31" i="34" s="1"/>
  <c r="L20" i="34"/>
  <c r="L22" i="34" s="1"/>
  <c r="L31" i="34" s="1"/>
  <c r="I15" i="42"/>
  <c r="F20" i="34"/>
  <c r="F22" i="34" s="1"/>
  <c r="F31" i="34" s="1"/>
  <c r="E11" i="32" l="1"/>
  <c r="G11" i="32"/>
  <c r="H11" i="32"/>
  <c r="I11" i="32"/>
  <c r="F11" i="32"/>
  <c r="F11" i="31"/>
  <c r="G11" i="31"/>
  <c r="H11" i="31"/>
  <c r="E11" i="31"/>
  <c r="I11" i="31"/>
  <c r="I20" i="34"/>
  <c r="I22" i="34" s="1"/>
  <c r="I31" i="34" s="1"/>
  <c r="I13" i="31" l="1"/>
  <c r="I13" i="32"/>
  <c r="BF111" i="49" l="1"/>
  <c r="BF118" i="49" s="1"/>
  <c r="D11" i="38"/>
  <c r="D17" i="38" s="1"/>
  <c r="D31" i="38" s="1"/>
  <c r="D9" i="32" s="1"/>
  <c r="I154" i="52"/>
  <c r="D13" i="32" l="1"/>
  <c r="H11" i="38"/>
  <c r="H17" i="38" s="1"/>
  <c r="H31" i="38" s="1"/>
  <c r="H9" i="32" s="1"/>
  <c r="H13" i="32" l="1"/>
  <c r="H151" i="10" l="1"/>
  <c r="I153" i="52"/>
  <c r="L151" i="10"/>
  <c r="N153" i="52"/>
  <c r="I151" i="10" l="1"/>
  <c r="P153" i="52"/>
  <c r="M151" i="10" l="1"/>
  <c r="R153" i="52"/>
  <c r="J151" i="10" l="1"/>
  <c r="T153" i="52"/>
  <c r="K151" i="10" l="1"/>
  <c r="H153" i="10"/>
  <c r="I156" i="52"/>
  <c r="L153" i="10"/>
  <c r="N156" i="52" l="1"/>
  <c r="P156" i="52" l="1"/>
  <c r="I153" i="10"/>
  <c r="M153" i="10" l="1"/>
  <c r="R156" i="52"/>
  <c r="T156" i="52" l="1"/>
  <c r="K153" i="10" s="1"/>
  <c r="J153" i="10"/>
  <c r="H154" i="10"/>
  <c r="L154" i="10"/>
  <c r="I157" i="52"/>
  <c r="N157" i="52"/>
  <c r="P157" i="52" l="1"/>
  <c r="I154" i="10"/>
  <c r="R157" i="52" l="1"/>
  <c r="M154" i="10"/>
  <c r="J154" i="10" l="1"/>
  <c r="T157" i="52"/>
  <c r="K154" i="10" s="1"/>
  <c r="D11" i="37"/>
  <c r="D17" i="37" s="1"/>
  <c r="D31" i="37" s="1"/>
  <c r="H152" i="10"/>
  <c r="H149" i="10" s="1"/>
  <c r="L150" i="52"/>
  <c r="L158" i="52" s="1"/>
  <c r="L160" i="52" s="1"/>
  <c r="L152" i="10"/>
  <c r="L149" i="10" s="1"/>
  <c r="J150" i="52"/>
  <c r="J158" i="52" s="1"/>
  <c r="I155" i="52"/>
  <c r="I150" i="52" s="1"/>
  <c r="I158" i="52" s="1"/>
  <c r="I188" i="52" s="1"/>
  <c r="J188" i="52" s="1"/>
  <c r="H11" i="37"/>
  <c r="H17" i="37" s="1"/>
  <c r="H31" i="37" s="1"/>
  <c r="H182" i="10" l="1"/>
  <c r="L188" i="52"/>
  <c r="J160" i="52"/>
  <c r="H181" i="10"/>
  <c r="I186" i="52"/>
  <c r="I191" i="52" s="1"/>
  <c r="I201" i="52" s="1"/>
  <c r="I160" i="52"/>
  <c r="M25" i="2"/>
  <c r="L155" i="10"/>
  <c r="L157" i="10" s="1"/>
  <c r="H9" i="31"/>
  <c r="I25" i="2"/>
  <c r="H155" i="10"/>
  <c r="H157" i="10" s="1"/>
  <c r="D9" i="31"/>
  <c r="H180" i="10" l="1"/>
  <c r="H185" i="10" s="1"/>
  <c r="H195" i="10" s="1"/>
  <c r="L182" i="10"/>
  <c r="L187" i="52"/>
  <c r="I41" i="2"/>
  <c r="I43" i="2" s="1"/>
  <c r="I51" i="2" s="1"/>
  <c r="J186" i="52"/>
  <c r="D11" i="16"/>
  <c r="I26" i="2"/>
  <c r="I28" i="2" s="1"/>
  <c r="H13" i="31"/>
  <c r="M26" i="2"/>
  <c r="M28" i="2" s="1"/>
  <c r="H11" i="16"/>
  <c r="H17" i="16" s="1"/>
  <c r="H31" i="16" s="1"/>
  <c r="D13" i="31"/>
  <c r="L186" i="52" l="1"/>
  <c r="L191" i="52" s="1"/>
  <c r="L201" i="52" s="1"/>
  <c r="L181" i="10"/>
  <c r="L180" i="10" s="1"/>
  <c r="J191" i="52"/>
  <c r="J201" i="52" s="1"/>
  <c r="D23" i="21"/>
  <c r="D27" i="21" s="1"/>
  <c r="E23" i="21" s="1"/>
  <c r="H9" i="20"/>
  <c r="D17" i="16"/>
  <c r="M41" i="2" l="1"/>
  <c r="L185" i="10"/>
  <c r="L195" i="10" s="1"/>
  <c r="D31" i="16"/>
  <c r="H13" i="20"/>
  <c r="E25" i="21"/>
  <c r="G25" i="21" s="1"/>
  <c r="E24" i="21"/>
  <c r="G24" i="21" s="1"/>
  <c r="G23" i="21"/>
  <c r="G27" i="21" l="1"/>
  <c r="D9" i="21"/>
  <c r="D13" i="21" s="1"/>
  <c r="E9" i="21" s="1"/>
  <c r="G9" i="21" s="1"/>
  <c r="M43" i="2"/>
  <c r="M51" i="2" s="1"/>
  <c r="E27" i="21"/>
  <c r="D19" i="31"/>
  <c r="D23" i="31" s="1"/>
  <c r="D19" i="20"/>
  <c r="D19" i="32"/>
  <c r="D23" i="32" s="1"/>
  <c r="D9" i="20"/>
  <c r="E10" i="21" l="1"/>
  <c r="G10" i="21" s="1"/>
  <c r="E11" i="21"/>
  <c r="G11" i="21" s="1"/>
  <c r="D15" i="20"/>
  <c r="D17" i="20" s="1"/>
  <c r="D21" i="20" s="1"/>
  <c r="D15" i="32"/>
  <c r="D17" i="32" s="1"/>
  <c r="D21" i="32" s="1"/>
  <c r="D28" i="32" s="1"/>
  <c r="D32" i="32" s="1"/>
  <c r="D15" i="31"/>
  <c r="D17" i="31" s="1"/>
  <c r="H19" i="20"/>
  <c r="H23" i="20" s="1"/>
  <c r="H19" i="32"/>
  <c r="H23" i="32" s="1"/>
  <c r="H19" i="31"/>
  <c r="H23" i="31" s="1"/>
  <c r="D13" i="20"/>
  <c r="D23" i="20"/>
  <c r="E13" i="21" l="1"/>
  <c r="G13" i="21"/>
  <c r="H15" i="32" s="1"/>
  <c r="H17" i="32" s="1"/>
  <c r="H21" i="32" s="1"/>
  <c r="H28" i="32" s="1"/>
  <c r="H32" i="32" s="1"/>
  <c r="D21" i="31"/>
  <c r="D28" i="31" s="1"/>
  <c r="D32" i="31" s="1"/>
  <c r="D28" i="20"/>
  <c r="D32" i="20" s="1"/>
  <c r="H15" i="31" l="1"/>
  <c r="H17" i="31" s="1"/>
  <c r="H21" i="31" s="1"/>
  <c r="H28" i="31" s="1"/>
  <c r="H32" i="31" s="1"/>
  <c r="H15" i="20"/>
  <c r="H17" i="20" s="1"/>
  <c r="H21" i="20" s="1"/>
  <c r="H28" i="20" s="1"/>
  <c r="H32" i="20" s="1"/>
  <c r="N155" i="52"/>
  <c r="N150" i="52" s="1"/>
  <c r="N158" i="52" s="1"/>
  <c r="E11" i="38"/>
  <c r="E17" i="38" s="1"/>
  <c r="N154" i="52"/>
  <c r="I152" i="10" s="1"/>
  <c r="I149" i="10" s="1"/>
  <c r="M150" i="52"/>
  <c r="M158" i="52" s="1"/>
  <c r="M160" i="52" l="1"/>
  <c r="M188" i="52"/>
  <c r="N188" i="52" s="1"/>
  <c r="N187" i="52" s="1"/>
  <c r="I155" i="10"/>
  <c r="I157" i="10" s="1"/>
  <c r="J25" i="2"/>
  <c r="N160" i="52"/>
  <c r="E11" i="37"/>
  <c r="P154" i="52"/>
  <c r="E31" i="38"/>
  <c r="P155" i="52"/>
  <c r="R155" i="52" s="1"/>
  <c r="P188" i="52" l="1"/>
  <c r="R188" i="52" s="1"/>
  <c r="M186" i="52"/>
  <c r="M191" i="52" s="1"/>
  <c r="M201" i="52" s="1"/>
  <c r="I182" i="10"/>
  <c r="E9" i="32"/>
  <c r="E17" i="37"/>
  <c r="T155" i="52"/>
  <c r="G11" i="37" s="1"/>
  <c r="G17" i="37" s="1"/>
  <c r="G31" i="37" s="1"/>
  <c r="F11" i="37"/>
  <c r="F17" i="37" s="1"/>
  <c r="F31" i="37" s="1"/>
  <c r="R154" i="52"/>
  <c r="P150" i="52"/>
  <c r="P158" i="52" s="1"/>
  <c r="M152" i="10"/>
  <c r="M149" i="10" s="1"/>
  <c r="J26" i="2"/>
  <c r="J28" i="2" s="1"/>
  <c r="E11" i="16"/>
  <c r="F11" i="48"/>
  <c r="F17" i="48" s="1"/>
  <c r="F18" i="48" s="1"/>
  <c r="N186" i="52"/>
  <c r="N191" i="52" s="1"/>
  <c r="N201" i="52" s="1"/>
  <c r="I181" i="10"/>
  <c r="M182" i="10" l="1"/>
  <c r="I180" i="10"/>
  <c r="I185" i="10" s="1"/>
  <c r="I195" i="10" s="1"/>
  <c r="N25" i="2"/>
  <c r="N26" i="2" s="1"/>
  <c r="N28" i="2" s="1"/>
  <c r="M155" i="10"/>
  <c r="M157" i="10" s="1"/>
  <c r="J152" i="10"/>
  <c r="J149" i="10" s="1"/>
  <c r="F11" i="38"/>
  <c r="F17" i="38" s="1"/>
  <c r="F31" i="38" s="1"/>
  <c r="F9" i="32" s="1"/>
  <c r="T154" i="52"/>
  <c r="R150" i="52"/>
  <c r="R158" i="52" s="1"/>
  <c r="F9" i="31"/>
  <c r="E31" i="37"/>
  <c r="T188" i="52"/>
  <c r="K182" i="10" s="1"/>
  <c r="J182" i="10"/>
  <c r="E17" i="16"/>
  <c r="P187" i="52"/>
  <c r="P160" i="52"/>
  <c r="G9" i="31"/>
  <c r="J41" i="2"/>
  <c r="E13" i="32"/>
  <c r="E9" i="31" l="1"/>
  <c r="R160" i="52"/>
  <c r="R187" i="52"/>
  <c r="K152" i="10"/>
  <c r="K149" i="10" s="1"/>
  <c r="T150" i="52"/>
  <c r="T158" i="52" s="1"/>
  <c r="G11" i="38"/>
  <c r="G17" i="38" s="1"/>
  <c r="G31" i="38" s="1"/>
  <c r="F13" i="32"/>
  <c r="J155" i="10"/>
  <c r="J157" i="10" s="1"/>
  <c r="K25" i="2"/>
  <c r="F13" i="31"/>
  <c r="E31" i="16"/>
  <c r="G13" i="31"/>
  <c r="D30" i="21"/>
  <c r="F25" i="48"/>
  <c r="F27" i="48" s="1"/>
  <c r="F29" i="48" s="1"/>
  <c r="F33" i="48" s="1"/>
  <c r="J43" i="2"/>
  <c r="J51" i="2" s="1"/>
  <c r="M181" i="10"/>
  <c r="M180" i="10" s="1"/>
  <c r="P186" i="52"/>
  <c r="P191" i="52" s="1"/>
  <c r="P201" i="52" s="1"/>
  <c r="M185" i="10" l="1"/>
  <c r="M195" i="10" s="1"/>
  <c r="N41" i="2"/>
  <c r="G31" i="48"/>
  <c r="D34" i="21"/>
  <c r="E30" i="21" s="1"/>
  <c r="G9" i="32"/>
  <c r="K155" i="10"/>
  <c r="K157" i="10" s="1"/>
  <c r="L25" i="2"/>
  <c r="H11" i="48" s="1"/>
  <c r="J181" i="10"/>
  <c r="J180" i="10" s="1"/>
  <c r="R186" i="52"/>
  <c r="R191" i="52" s="1"/>
  <c r="R201" i="52" s="1"/>
  <c r="E9" i="20"/>
  <c r="F11" i="16"/>
  <c r="F17" i="16" s="1"/>
  <c r="F31" i="16" s="1"/>
  <c r="K26" i="2"/>
  <c r="K28" i="2" s="1"/>
  <c r="G11" i="48"/>
  <c r="G17" i="48" s="1"/>
  <c r="G18" i="48" s="1"/>
  <c r="T187" i="52"/>
  <c r="T160" i="52"/>
  <c r="E13" i="31"/>
  <c r="H17" i="48" l="1"/>
  <c r="H18" i="48" s="1"/>
  <c r="G30" i="21"/>
  <c r="G13" i="32"/>
  <c r="E32" i="21"/>
  <c r="G32" i="21" s="1"/>
  <c r="E31" i="21"/>
  <c r="G31" i="21" s="1"/>
  <c r="T186" i="52"/>
  <c r="T191" i="52" s="1"/>
  <c r="T201" i="52" s="1"/>
  <c r="K181" i="10"/>
  <c r="K180" i="10" s="1"/>
  <c r="J185" i="10"/>
  <c r="J195" i="10" s="1"/>
  <c r="K41" i="2"/>
  <c r="F9" i="20"/>
  <c r="D16" i="21"/>
  <c r="N43" i="2"/>
  <c r="N51" i="2" s="1"/>
  <c r="G11" i="16"/>
  <c r="G17" i="16" s="1"/>
  <c r="G31" i="16" s="1"/>
  <c r="L26" i="2"/>
  <c r="L28" i="2" s="1"/>
  <c r="E13" i="20"/>
  <c r="K185" i="10" l="1"/>
  <c r="K195" i="10" s="1"/>
  <c r="L41" i="2"/>
  <c r="G25" i="48"/>
  <c r="G27" i="48" s="1"/>
  <c r="G29" i="48" s="1"/>
  <c r="G33" i="48" s="1"/>
  <c r="D37" i="21"/>
  <c r="K43" i="2"/>
  <c r="K51" i="2" s="1"/>
  <c r="E34" i="21"/>
  <c r="F13" i="20"/>
  <c r="E19" i="31"/>
  <c r="E23" i="31" s="1"/>
  <c r="E19" i="32"/>
  <c r="E23" i="32" s="1"/>
  <c r="E19" i="20"/>
  <c r="E23" i="20" s="1"/>
  <c r="G9" i="20"/>
  <c r="D20" i="21"/>
  <c r="E16" i="21" s="1"/>
  <c r="G34" i="21"/>
  <c r="G13" i="20" l="1"/>
  <c r="D41" i="21"/>
  <c r="H31" i="48"/>
  <c r="L43" i="2"/>
  <c r="L51" i="2" s="1"/>
  <c r="H25" i="48"/>
  <c r="H27" i="48" s="1"/>
  <c r="H29" i="48" s="1"/>
  <c r="D44" i="21"/>
  <c r="E15" i="32"/>
  <c r="E17" i="32" s="1"/>
  <c r="E21" i="32" s="1"/>
  <c r="E28" i="32" s="1"/>
  <c r="E32" i="32" s="1"/>
  <c r="E15" i="20"/>
  <c r="E17" i="20" s="1"/>
  <c r="E21" i="20" s="1"/>
  <c r="E28" i="20" s="1"/>
  <c r="E32" i="20" s="1"/>
  <c r="E15" i="31"/>
  <c r="E17" i="31" s="1"/>
  <c r="E21" i="31" s="1"/>
  <c r="E28" i="31" s="1"/>
  <c r="E32" i="31" s="1"/>
  <c r="G16" i="21"/>
  <c r="E18" i="21"/>
  <c r="G18" i="21" s="1"/>
  <c r="E17" i="21"/>
  <c r="G17" i="21" s="1"/>
  <c r="D48" i="21" l="1"/>
  <c r="E44" i="21" s="1"/>
  <c r="E39" i="21"/>
  <c r="G39" i="21" s="1"/>
  <c r="E38" i="21"/>
  <c r="G38" i="21" s="1"/>
  <c r="E20" i="21"/>
  <c r="G20" i="21"/>
  <c r="H33" i="48"/>
  <c r="I19" i="32"/>
  <c r="I23" i="32" s="1"/>
  <c r="I19" i="31"/>
  <c r="I23" i="31" s="1"/>
  <c r="I19" i="20"/>
  <c r="I23" i="20" s="1"/>
  <c r="E37" i="21"/>
  <c r="E41" i="21" l="1"/>
  <c r="G37" i="21"/>
  <c r="G41" i="21" s="1"/>
  <c r="I15" i="32"/>
  <c r="I17" i="32" s="1"/>
  <c r="I21" i="32" s="1"/>
  <c r="I28" i="32" s="1"/>
  <c r="K28" i="32" s="1"/>
  <c r="I37" i="55" s="1"/>
  <c r="H37" i="55" s="1"/>
  <c r="I15" i="20"/>
  <c r="I17" i="20" s="1"/>
  <c r="I21" i="20" s="1"/>
  <c r="I28" i="20" s="1"/>
  <c r="Q7" i="15" s="1"/>
  <c r="I15" i="31"/>
  <c r="I17" i="31" s="1"/>
  <c r="I21" i="31" s="1"/>
  <c r="F19" i="31"/>
  <c r="F23" i="31" s="1"/>
  <c r="F19" i="32"/>
  <c r="F23" i="32" s="1"/>
  <c r="F19" i="20"/>
  <c r="F23" i="20" s="1"/>
  <c r="G44" i="21"/>
  <c r="E46" i="21"/>
  <c r="G46" i="21" s="1"/>
  <c r="E45" i="21"/>
  <c r="G45" i="21" s="1"/>
  <c r="Q11" i="15" l="1"/>
  <c r="R11" i="15" s="1"/>
  <c r="Q10" i="15"/>
  <c r="R7" i="15"/>
  <c r="G19" i="32"/>
  <c r="G23" i="32" s="1"/>
  <c r="G19" i="20"/>
  <c r="G23" i="20" s="1"/>
  <c r="G19" i="31"/>
  <c r="G23" i="31" s="1"/>
  <c r="E48" i="21"/>
  <c r="G48" i="21"/>
  <c r="I32" i="32"/>
  <c r="I39" i="55" s="1"/>
  <c r="N7" i="34"/>
  <c r="I28" i="31"/>
  <c r="K28" i="31" s="1"/>
  <c r="F15" i="31"/>
  <c r="F17" i="31" s="1"/>
  <c r="F21" i="31" s="1"/>
  <c r="F28" i="31" s="1"/>
  <c r="F32" i="31" s="1"/>
  <c r="F15" i="32"/>
  <c r="F17" i="32" s="1"/>
  <c r="F21" i="32" s="1"/>
  <c r="F28" i="32" s="1"/>
  <c r="F32" i="32" s="1"/>
  <c r="F15" i="20"/>
  <c r="F17" i="20" s="1"/>
  <c r="F21" i="20" s="1"/>
  <c r="F28" i="20" s="1"/>
  <c r="F32" i="20" s="1"/>
  <c r="I32" i="20"/>
  <c r="Q16" i="15" l="1"/>
  <c r="Q18" i="15" s="1"/>
  <c r="R10" i="15"/>
  <c r="R16" i="15" s="1"/>
  <c r="R18" i="15" s="1"/>
  <c r="H39" i="55"/>
  <c r="H35" i="55" s="1"/>
  <c r="I35" i="55"/>
  <c r="J8" i="55" s="1"/>
  <c r="I32" i="31"/>
  <c r="N7" i="33"/>
  <c r="N10" i="34"/>
  <c r="N11" i="34"/>
  <c r="O11" i="34" s="1"/>
  <c r="O7" i="34"/>
  <c r="G15" i="31"/>
  <c r="G17" i="31" s="1"/>
  <c r="G21" i="31" s="1"/>
  <c r="G28" i="31" s="1"/>
  <c r="G32" i="31" s="1"/>
  <c r="G15" i="32"/>
  <c r="G17" i="32" s="1"/>
  <c r="G21" i="32" s="1"/>
  <c r="G28" i="32" s="1"/>
  <c r="G32" i="32" s="1"/>
  <c r="G15" i="20"/>
  <c r="G17" i="20" s="1"/>
  <c r="G21" i="20" s="1"/>
  <c r="G28" i="20" s="1"/>
  <c r="G32" i="20" s="1"/>
  <c r="H15" i="54" l="1"/>
  <c r="N16" i="34"/>
  <c r="N18" i="34" s="1"/>
  <c r="O10" i="34"/>
  <c r="O16" i="34" s="1"/>
  <c r="N11" i="33"/>
  <c r="O11" i="33" s="1"/>
  <c r="N10" i="33"/>
  <c r="O7" i="33"/>
  <c r="O18" i="34"/>
  <c r="P8" i="24" l="1"/>
  <c r="O8" i="42"/>
  <c r="K8" i="55"/>
  <c r="L8" i="55" s="1"/>
  <c r="I8" i="55"/>
  <c r="J20" i="55"/>
  <c r="J16" i="55"/>
  <c r="J12" i="55"/>
  <c r="J24" i="55"/>
  <c r="J28" i="55"/>
  <c r="O10" i="33"/>
  <c r="O16" i="33" s="1"/>
  <c r="O18" i="33" s="1"/>
  <c r="N16" i="33"/>
  <c r="N18" i="33" s="1"/>
  <c r="N8" i="42"/>
  <c r="H11" i="54"/>
  <c r="G15" i="54"/>
  <c r="G11" i="54" s="1"/>
  <c r="G8" i="54" s="1"/>
  <c r="H8" i="54" s="1"/>
  <c r="O8" i="41" l="1"/>
  <c r="I8" i="54"/>
  <c r="J8" i="54" s="1"/>
  <c r="K8" i="54" s="1"/>
  <c r="O8" i="24"/>
  <c r="K28" i="55"/>
  <c r="L28" i="55" s="1"/>
  <c r="I28" i="55"/>
  <c r="H28" i="55" s="1"/>
  <c r="I24" i="55"/>
  <c r="H24" i="55" s="1"/>
  <c r="K24" i="55"/>
  <c r="L24" i="55" s="1"/>
  <c r="I12" i="55"/>
  <c r="H12" i="55" s="1"/>
  <c r="J32" i="55"/>
  <c r="K12" i="55"/>
  <c r="L12" i="55" s="1"/>
  <c r="I20" i="55"/>
  <c r="H20" i="55" s="1"/>
  <c r="K20" i="55"/>
  <c r="L20" i="55" s="1"/>
  <c r="K16" i="55"/>
  <c r="L16" i="55" s="1"/>
  <c r="I16" i="55"/>
  <c r="H16" i="55" s="1"/>
  <c r="O10" i="42"/>
  <c r="N10" i="42"/>
  <c r="P10" i="24"/>
  <c r="H8" i="55"/>
  <c r="N8" i="41"/>
  <c r="I32" i="55" l="1"/>
  <c r="K32" i="55"/>
  <c r="L32" i="55" s="1"/>
  <c r="P12" i="24"/>
  <c r="P13" i="24" s="1"/>
  <c r="P15" i="24" s="1"/>
  <c r="R20" i="15" s="1"/>
  <c r="R22" i="15" s="1"/>
  <c r="R31" i="15" s="1"/>
  <c r="O10" i="24"/>
  <c r="N10" i="41"/>
  <c r="N12" i="41" s="1"/>
  <c r="N13" i="41" s="1"/>
  <c r="O12" i="42"/>
  <c r="O13" i="42" s="1"/>
  <c r="O15" i="42" s="1"/>
  <c r="O20" i="34" s="1"/>
  <c r="O22" i="34" s="1"/>
  <c r="O31" i="34" s="1"/>
  <c r="N12" i="42"/>
  <c r="N13" i="42" s="1"/>
  <c r="N15" i="42" s="1"/>
  <c r="N20" i="34" s="1"/>
  <c r="N22" i="34" s="1"/>
  <c r="N31" i="34" s="1"/>
  <c r="O10" i="41"/>
  <c r="O12" i="41" s="1"/>
  <c r="O13" i="41" s="1"/>
  <c r="H32" i="55" l="1"/>
  <c r="I33" i="55"/>
  <c r="N15" i="41"/>
  <c r="N20" i="33" s="1"/>
  <c r="N22" i="33" s="1"/>
  <c r="N31" i="33" s="1"/>
  <c r="O12" i="24"/>
  <c r="O13" i="24" s="1"/>
  <c r="O15" i="24" s="1"/>
  <c r="Q20" i="15" s="1"/>
  <c r="Q22" i="15" s="1"/>
  <c r="Q31" i="15" s="1"/>
  <c r="O15" i="41"/>
  <c r="O20" i="33" s="1"/>
  <c r="O22" i="33" s="1"/>
  <c r="O31" i="33" s="1"/>
  <c r="H33" i="55" l="1"/>
  <c r="H42" i="55" s="1"/>
  <c r="J33" i="55"/>
  <c r="K33" i="55" s="1"/>
  <c r="L33" i="5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321" uniqueCount="1304">
  <si>
    <t>District</t>
  </si>
  <si>
    <t>KY-Bluegrass Filing Systems</t>
  </si>
  <si>
    <t>Filing Company</t>
  </si>
  <si>
    <t>Bluegrass Operating Company, LLC</t>
  </si>
  <si>
    <t>Case No.</t>
  </si>
  <si>
    <t>2025-00354</t>
  </si>
  <si>
    <t>Income Statements- Historical</t>
  </si>
  <si>
    <t>Line Number</t>
  </si>
  <si>
    <t>Description</t>
  </si>
  <si>
    <t>Historical 2019</t>
  </si>
  <si>
    <t>Historical 2020</t>
  </si>
  <si>
    <t>Historical 2021</t>
  </si>
  <si>
    <t>Historical 2024</t>
  </si>
  <si>
    <t>Total Revenue</t>
  </si>
  <si>
    <t>Operating Expenses</t>
  </si>
  <si>
    <t>Total G&amp;A - General &amp; Admin</t>
  </si>
  <si>
    <t>Total Ops &amp; Maint - Operations &amp; Maintenance</t>
  </si>
  <si>
    <t>Depreciation Expense</t>
  </si>
  <si>
    <t>Depreciation</t>
  </si>
  <si>
    <t>Amortization of Deferred Debits</t>
  </si>
  <si>
    <t>Depreciation Expense CIAC</t>
  </si>
  <si>
    <t>CIAC Amort</t>
  </si>
  <si>
    <t>Amortization of Regulatory Assets Exp</t>
  </si>
  <si>
    <t>Amortization of Regularoty Expense</t>
  </si>
  <si>
    <t>Total Operating Expense</t>
  </si>
  <si>
    <t>Gross Operating Income</t>
  </si>
  <si>
    <t>Income Taxes on  Operating Income</t>
  </si>
  <si>
    <t>Net Operating Income</t>
  </si>
  <si>
    <t>Total Interest Expense</t>
  </si>
  <si>
    <t>Interest</t>
  </si>
  <si>
    <t>Gain/Loss of Utility Property</t>
  </si>
  <si>
    <t>Gain/Loss - other</t>
  </si>
  <si>
    <t>Amortization of Debt Discount Exp</t>
  </si>
  <si>
    <t>Amortization of Debt Discount</t>
  </si>
  <si>
    <t>Non-Utility Income</t>
  </si>
  <si>
    <t>Income Taxes on Non-Utility Items</t>
  </si>
  <si>
    <t>Net Income</t>
  </si>
  <si>
    <t>100 % Kentucky</t>
  </si>
  <si>
    <t>807 KAR 5:001 Section 16 (8)</t>
  </si>
  <si>
    <t>Balance Sheet - Historic</t>
  </si>
  <si>
    <t xml:space="preserve">Line </t>
  </si>
  <si>
    <t>Number</t>
  </si>
  <si>
    <t>Historical</t>
  </si>
  <si>
    <t>Assets</t>
  </si>
  <si>
    <t>Current Assets</t>
  </si>
  <si>
    <t>Bank</t>
  </si>
  <si>
    <t>Cash &amp; Equivalents</t>
  </si>
  <si>
    <t>Accounts Receivable</t>
  </si>
  <si>
    <t>Other Current Asset</t>
  </si>
  <si>
    <t>Other Current Assets</t>
  </si>
  <si>
    <t>Total Current Assets</t>
  </si>
  <si>
    <t>Non-Current Assets</t>
  </si>
  <si>
    <t>183000, 183001, 183002</t>
  </si>
  <si>
    <t>Preliminary Survey &amp; Investigation</t>
  </si>
  <si>
    <t>Other Asset</t>
  </si>
  <si>
    <t>Other Non-Current Assets</t>
  </si>
  <si>
    <t>Total Non-Current Assets</t>
  </si>
  <si>
    <t>Utility Plant in Service</t>
  </si>
  <si>
    <t>Fixed Asset</t>
  </si>
  <si>
    <t>Total Plant in Service</t>
  </si>
  <si>
    <t>105000, 105001, 105003</t>
  </si>
  <si>
    <t>Construction Work in Progress</t>
  </si>
  <si>
    <t>Utility Plant Acquisition Adjustment</t>
  </si>
  <si>
    <t>108000, 108009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y</t>
  </si>
  <si>
    <t>Other Current Liabilities</t>
  </si>
  <si>
    <t>Total Current Liabilities</t>
  </si>
  <si>
    <t>Long-Term Liabilties</t>
  </si>
  <si>
    <t>Advances in Aid of Construction</t>
  </si>
  <si>
    <t>271000, 272000</t>
  </si>
  <si>
    <t>Contributions in Aid of Construction</t>
  </si>
  <si>
    <t>Notes Payable</t>
  </si>
  <si>
    <t>Payable to Associated Companies</t>
  </si>
  <si>
    <t>Total Long-Term Liabilities</t>
  </si>
  <si>
    <t>Equity</t>
  </si>
  <si>
    <t>Paid-in Capital</t>
  </si>
  <si>
    <t>Retained Earnings, Net Income</t>
  </si>
  <si>
    <t>Retained Earnings</t>
  </si>
  <si>
    <t>Total Equity</t>
  </si>
  <si>
    <t>Total Liabilities &amp; Equity</t>
  </si>
  <si>
    <t>100% Kemtucky</t>
  </si>
  <si>
    <t>Revenue- Historical</t>
  </si>
  <si>
    <t>Water Revenue</t>
  </si>
  <si>
    <t>Sewer Revenue</t>
  </si>
  <si>
    <t>Water Sales - gallons</t>
  </si>
  <si>
    <t>Sewer Sales - gallons*</t>
  </si>
  <si>
    <t>*Usage data not available due to software system change in 2022</t>
  </si>
  <si>
    <t>NARUC Acct. No</t>
  </si>
  <si>
    <t>Account Title</t>
  </si>
  <si>
    <t>7/31/2027 Test Year</t>
  </si>
  <si>
    <t>(A)</t>
  </si>
  <si>
    <t>(B)</t>
  </si>
  <si>
    <t>(C)</t>
  </si>
  <si>
    <t>(D)</t>
  </si>
  <si>
    <t>304.005</t>
  </si>
  <si>
    <t>Water - S&amp;I - 30 Years</t>
  </si>
  <si>
    <t>307.003</t>
  </si>
  <si>
    <t>Water - Wells and Springs - 50 Years</t>
  </si>
  <si>
    <t>311.002</t>
  </si>
  <si>
    <t>Water - Pumping Equip - 10 Years</t>
  </si>
  <si>
    <t>320.002</t>
  </si>
  <si>
    <t>Water - Treatment Equip - 20 Years</t>
  </si>
  <si>
    <t>330.003</t>
  </si>
  <si>
    <t>Water - Dist, Resevoirs, Standpipes - 50 Years</t>
  </si>
  <si>
    <t>331.002</t>
  </si>
  <si>
    <t>Water - Transmission &amp; Distribution Mains - 50 Years</t>
  </si>
  <si>
    <t>333.001</t>
  </si>
  <si>
    <t>Water - Services to Customers - 20 Years</t>
  </si>
  <si>
    <t>334.001</t>
  </si>
  <si>
    <t>Water - Meters and Installation - 10 Years</t>
  </si>
  <si>
    <t>346.000</t>
  </si>
  <si>
    <t>Water - Communication Equip</t>
  </si>
  <si>
    <t>354.004</t>
  </si>
  <si>
    <t>Sewer - S&amp;I - 30 Years</t>
  </si>
  <si>
    <t>360.001</t>
  </si>
  <si>
    <t>Sewer - Collection Sewers - Force - 50 Years</t>
  </si>
  <si>
    <t>361.001</t>
  </si>
  <si>
    <t>Sewer - Collection Sewers - Gravity - 50 Years</t>
  </si>
  <si>
    <t>363.000</t>
  </si>
  <si>
    <t>Sewer - Services to Customers</t>
  </si>
  <si>
    <t>364.002</t>
  </si>
  <si>
    <t>Sewer - Flow Measuring Devices - 30 Years</t>
  </si>
  <si>
    <t>371.002</t>
  </si>
  <si>
    <t>Sewer - Pumping Equip - 10 Years</t>
  </si>
  <si>
    <t>380.003</t>
  </si>
  <si>
    <t>Sewer - Treatment &amp; Disposal Equip - 20 Years</t>
  </si>
  <si>
    <t>381.001</t>
  </si>
  <si>
    <t>Sewer - Plant Sewers - 40 Years</t>
  </si>
  <si>
    <t>382.001</t>
  </si>
  <si>
    <t>Sewer - Outfall Sewer Lines - 50 Years</t>
  </si>
  <si>
    <t>390.004</t>
  </si>
  <si>
    <t>Sewer - Office Furniture and Equip - 20 Years</t>
  </si>
  <si>
    <t>393.002</t>
  </si>
  <si>
    <t>Sewer - Tools, Shop, and Garage Equip - 10 Years</t>
  </si>
  <si>
    <t>395.002</t>
  </si>
  <si>
    <t>Sewer - Power Operated Equip - 10 Years</t>
  </si>
  <si>
    <t>396.001</t>
  </si>
  <si>
    <t>Sewer - Communication Equip - 15 Years</t>
  </si>
  <si>
    <t>Total</t>
  </si>
  <si>
    <t>Income Statement - Summary</t>
  </si>
  <si>
    <t>Forecasted Present  Rates 7/31/2029</t>
  </si>
  <si>
    <t>Adjustments for Proposed Rates</t>
  </si>
  <si>
    <t>Profoma Proposed Rates</t>
  </si>
  <si>
    <t>807 KAR 5:001 Section 16 (7)(h)1</t>
  </si>
  <si>
    <t>807 KAR 5:001 Section 16 (8)b</t>
  </si>
  <si>
    <t>807 KAR 5:001 Section 16 (8) c</t>
  </si>
  <si>
    <t>807 KAR 5:001 Section 16 (8)d</t>
  </si>
  <si>
    <t>807 KAR 5:001 Section 16 (8)i</t>
  </si>
  <si>
    <t>Income Statement - Detail</t>
  </si>
  <si>
    <t>Line Numarr</t>
  </si>
  <si>
    <t>NARUC Acct. No.</t>
  </si>
  <si>
    <t>Historical 2022</t>
  </si>
  <si>
    <t>Historical 2023</t>
  </si>
  <si>
    <t>Forecasted Present  Rates 2025</t>
  </si>
  <si>
    <t>Forecasted Present  Rates 2026</t>
  </si>
  <si>
    <t>Forecasted Present  Rates 2027</t>
  </si>
  <si>
    <t>Forecasted Present  Rates 2028</t>
  </si>
  <si>
    <t>Present Rates Base Year Ending March 2026</t>
  </si>
  <si>
    <t>Adjustments to Base Year</t>
  </si>
  <si>
    <t>Present Rates Pro Forma Base Year Ended June 30, 2027</t>
  </si>
  <si>
    <t>Pro Forma Adjustments</t>
  </si>
  <si>
    <t>Proposed Rates Pro Forma For the 12 Months Ended July 31, 2027</t>
  </si>
  <si>
    <t>Revenues</t>
  </si>
  <si>
    <t>Water - Unmetered Revenue</t>
  </si>
  <si>
    <t>Water - Unmetered Residential</t>
  </si>
  <si>
    <t>Unmetered Commercial</t>
  </si>
  <si>
    <t>Water - Metered Residential</t>
  </si>
  <si>
    <t>Water - Metered Commercial</t>
  </si>
  <si>
    <t>Water - Metered Public Authorities</t>
  </si>
  <si>
    <t>Water - Irrigation Customers</t>
  </si>
  <si>
    <t>Water - Late Fees</t>
  </si>
  <si>
    <t>Water - Misc Service Revenues</t>
  </si>
  <si>
    <t>Sewer - Unmetered Residential</t>
  </si>
  <si>
    <t>Sewer - Unmetered Commercial</t>
  </si>
  <si>
    <t>521.300</t>
  </si>
  <si>
    <t>Sewer - Unmetered Industrial</t>
  </si>
  <si>
    <t>Sewer - Unmetered Multi-Family</t>
  </si>
  <si>
    <t>Sewer - Metered Revenue</t>
  </si>
  <si>
    <t>Sewer - Metered Residential</t>
  </si>
  <si>
    <t>Sewer - Metered Commercial</t>
  </si>
  <si>
    <t>522.300</t>
  </si>
  <si>
    <t>Sewer - Metered Industrial</t>
  </si>
  <si>
    <t>Sewer - Late Fees</t>
  </si>
  <si>
    <t>Sewer - Misc. Service Revenue</t>
  </si>
  <si>
    <t>Expenses</t>
  </si>
  <si>
    <t>G&amp;A - General &amp; Admin:</t>
  </si>
  <si>
    <t>Taxes - Other</t>
  </si>
  <si>
    <t>Taxes - Property</t>
  </si>
  <si>
    <t>Taxes - Income</t>
  </si>
  <si>
    <t>Misc. Income Deductions</t>
  </si>
  <si>
    <t>Cust Record Collect (Billing)</t>
  </si>
  <si>
    <t>Customer Collection Expenses</t>
  </si>
  <si>
    <t>Cust Record Collect (Bank Fees)</t>
  </si>
  <si>
    <t>Uncollectible Accounts</t>
  </si>
  <si>
    <t>Office Exp - Meals and Travel</t>
  </si>
  <si>
    <t>Office Exp - Communication</t>
  </si>
  <si>
    <t>Office Exp - Supplies</t>
  </si>
  <si>
    <t>Admin Expenses Transferred</t>
  </si>
  <si>
    <t>Admin Expenses Transferred-Direct</t>
  </si>
  <si>
    <t>OSS - Bank Fees</t>
  </si>
  <si>
    <t>OSS - Engineering Consult</t>
  </si>
  <si>
    <t>OSS - Legal</t>
  </si>
  <si>
    <t>OSS - Audit and Accounting</t>
  </si>
  <si>
    <t>OSS - MGMT Consult</t>
  </si>
  <si>
    <t>OSS - IT</t>
  </si>
  <si>
    <t>Property Insurance - Commercial</t>
  </si>
  <si>
    <t>Regulatory Expense - DNR</t>
  </si>
  <si>
    <t>Regulatory Expense - Business License</t>
  </si>
  <si>
    <t>Regulatory Expense - Other</t>
  </si>
  <si>
    <t>Regulatory Expense - Ground Water Conservation</t>
  </si>
  <si>
    <t>Misc. General Exp</t>
  </si>
  <si>
    <t>Customer Courtesy Credit</t>
  </si>
  <si>
    <t>Ops &amp; Maint - Operations &amp; Maintenance:</t>
  </si>
  <si>
    <t>Water - Purchased Water</t>
  </si>
  <si>
    <t>Water - Water Rights</t>
  </si>
  <si>
    <t>Water - Purchased Power</t>
  </si>
  <si>
    <t>Water - Purchased Power - Source of Supply</t>
  </si>
  <si>
    <t>Water - Chemicals</t>
  </si>
  <si>
    <t>Water - Chemicals - Treatment/Purification</t>
  </si>
  <si>
    <t>Water - Chemicals - T&amp;D</t>
  </si>
  <si>
    <t>Water - Materials and Supplies</t>
  </si>
  <si>
    <t>Water - Materials and Supplies - SoS Ops</t>
  </si>
  <si>
    <t>Water - Materials and Supplies - SoS Maint</t>
  </si>
  <si>
    <t>Water - Materials and Supplies - Treatment Maint</t>
  </si>
  <si>
    <t>Water - Materials and Supplies - T&amp;D Ops</t>
  </si>
  <si>
    <t>Water - Materials and Supplies - T&amp;D Maint</t>
  </si>
  <si>
    <t>Water - Mowing and Lawn Maintenance</t>
  </si>
  <si>
    <t>Water - Contract Operations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Ops</t>
  </si>
  <si>
    <t>Water - Treatment - Purification Labor</t>
  </si>
  <si>
    <t>Water - Treatment Maintenance</t>
  </si>
  <si>
    <t>Water - Treatment Maint - Plant Maint S&amp;I</t>
  </si>
  <si>
    <t>Water - Treatment Maint - Pumping Equip Maint</t>
  </si>
  <si>
    <t>Water - Treatment Maint - Supervision/Engineering</t>
  </si>
  <si>
    <t>Water - Treatment Maint - Maint of Purification Equip</t>
  </si>
  <si>
    <t>Water - T&amp;D Ops</t>
  </si>
  <si>
    <t>Water - T&amp;D Maintenance</t>
  </si>
  <si>
    <t>Water - T&amp;D Maint - Plant Maint S&amp;I</t>
  </si>
  <si>
    <t>Water - T&amp;D Maint - Pumping Equip Maint</t>
  </si>
  <si>
    <t>Water - T&amp;D Maint - Hydrant Maint</t>
  </si>
  <si>
    <t>Water - T&amp;D Maint - Maps and Records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ter - T&amp;D Maint - Power Production Equip Maint</t>
  </si>
  <si>
    <t>Water - Testing</t>
  </si>
  <si>
    <t>Water - Other Contract Services</t>
  </si>
  <si>
    <t>Water - Rents - Property</t>
  </si>
  <si>
    <t>Water - Rents - Equipment</t>
  </si>
  <si>
    <t>Water - Regulatory Expense</t>
  </si>
  <si>
    <t>Water - Bad Debt</t>
  </si>
  <si>
    <t>Water - Misc Expense</t>
  </si>
  <si>
    <t>Water - Misc Expense - Source of Supply</t>
  </si>
  <si>
    <t>Sewer - Purchased Treatment</t>
  </si>
  <si>
    <t>Sewer - Sludge Removal</t>
  </si>
  <si>
    <t>Sewer - Purchased Power</t>
  </si>
  <si>
    <t>Sewer - Purchased Power - Collection</t>
  </si>
  <si>
    <t>Sewer - Purchased Power - Pumping</t>
  </si>
  <si>
    <t>Sewer - Purchased Power - Treatment and Disposal</t>
  </si>
  <si>
    <t>Sewer - Fuel for Power Production</t>
  </si>
  <si>
    <t>Sewer - Chemicals</t>
  </si>
  <si>
    <t>Sewer - Chemicals - Treatment and Disposal</t>
  </si>
  <si>
    <t>Sewer - Materials and Supplies</t>
  </si>
  <si>
    <t>Sewer - Materials and Supplies - Collection Ops</t>
  </si>
  <si>
    <t>Sewer - Materials and Supplies - Collection Maint</t>
  </si>
  <si>
    <t>Sewer - Materials and Supplies - Pumping Ops</t>
  </si>
  <si>
    <t>Sewer - Materials and Supplies - Pumping Maint</t>
  </si>
  <si>
    <t>Sewer - Materials and Supplies - T&amp;D Ops</t>
  </si>
  <si>
    <t>Sewer - Materials and Supplies - T&amp;D Maint</t>
  </si>
  <si>
    <t>Sewer - Mowing and Lawn maintenance</t>
  </si>
  <si>
    <t>Sewer - Contract Operations</t>
  </si>
  <si>
    <t>Sewer - Contract Operations - Collection Ops</t>
  </si>
  <si>
    <t>Sewer - Collection Maintenance</t>
  </si>
  <si>
    <t>Sewer - Collection Maint - Plant S&amp;I</t>
  </si>
  <si>
    <t>Sewer - Collection Maint - Pumping Equip Maint</t>
  </si>
  <si>
    <t>Sewer - Collection Maint - Maint of Meters</t>
  </si>
  <si>
    <t>Sewer - Collection Maint - Maint of Mains</t>
  </si>
  <si>
    <t>Sewer - Collection Maint - Other Collection Plant Maint</t>
  </si>
  <si>
    <t>Sewer - Collection Maint - Maint Customer Services</t>
  </si>
  <si>
    <t>Sewer - Contract Operations - Pumping Op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Contract Svcs - Engineering</t>
  </si>
  <si>
    <t>Sewer - Contract Svcs - Testing</t>
  </si>
  <si>
    <t>Sewer - Contract Svcs - Other</t>
  </si>
  <si>
    <t>Sewer - Rents - Property</t>
  </si>
  <si>
    <t>Sewer - Rents - Equipment</t>
  </si>
  <si>
    <t>Sewer - Regulatory Exp</t>
  </si>
  <si>
    <t>Sewer - Bad Debt Exp</t>
  </si>
  <si>
    <t>Sewer - Misc. Expense</t>
  </si>
  <si>
    <t>Sewer - Misc. Expense - Collection Ops</t>
  </si>
  <si>
    <t>Sewer - Misc. Expense - T&amp;D Ops</t>
  </si>
  <si>
    <t>Sewer - Misc. Expense - T&amp;D Maint</t>
  </si>
  <si>
    <t>Depr &amp; Amort - Depreciation &amp; Amortization:</t>
  </si>
  <si>
    <t>Depreciation Expense Salvage Reserve</t>
  </si>
  <si>
    <t>Amortization Expense</t>
  </si>
  <si>
    <t>Total Depr &amp; Amort - Depreciation &amp; Amortization</t>
  </si>
  <si>
    <t>Total Expenses</t>
  </si>
  <si>
    <t>Interest Expense</t>
  </si>
  <si>
    <t>Interest Expense - Intercompany</t>
  </si>
  <si>
    <t>Net Income excluding Income Taxes</t>
  </si>
  <si>
    <t>Balance Sheet - Summary</t>
  </si>
  <si>
    <t>807 KAR 5:001 Section 16 (7)(h)2</t>
  </si>
  <si>
    <t>Balance Sheet - Detail</t>
  </si>
  <si>
    <t>Forecasted</t>
  </si>
  <si>
    <t>Base Year</t>
  </si>
  <si>
    <t>Test Year</t>
  </si>
  <si>
    <t>131112 - Cash -Cash - ENT Operating Bluegrass</t>
  </si>
  <si>
    <t>131212 - Cash - ENT Receipts Bluegrass</t>
  </si>
  <si>
    <t>131612 - Cash - PNC Operating Bluegrass</t>
  </si>
  <si>
    <t>131712- Cash - PNC Receipts Bluegrass</t>
  </si>
  <si>
    <t>142000 - Accounts Receivable - Trade</t>
  </si>
  <si>
    <t>143000 - Accounts Receivable - Other</t>
  </si>
  <si>
    <t>144000 - Accum Prov for Uncoll Accounts</t>
  </si>
  <si>
    <t>142100 - AR Adjustments</t>
  </si>
  <si>
    <t>166000 - Prepayments</t>
  </si>
  <si>
    <t>166100 - Prepayments - Customer Repairs</t>
  </si>
  <si>
    <t>173100 - Water - Accrued Utility Revenues</t>
  </si>
  <si>
    <t>173200 - Sewer - Accrued Utility Revenues</t>
  </si>
  <si>
    <t>184200 - Customer Cash Clearing Acct</t>
  </si>
  <si>
    <t>183000 - PSI - General</t>
  </si>
  <si>
    <t>183001 - PSI - Engineering</t>
  </si>
  <si>
    <t>183002 - PSI - Legal</t>
  </si>
  <si>
    <t>124000 - Investment in Financial Co-op</t>
  </si>
  <si>
    <t>134000 - Other Special Deposits</t>
  </si>
  <si>
    <t>145000 - N/R from Associated Companies</t>
  </si>
  <si>
    <t>146000 - A/R from Associated Companies</t>
  </si>
  <si>
    <t>181000 - Unamortized Debt Disc/Exp</t>
  </si>
  <si>
    <t>186000 - Misc. Deferred Debits</t>
  </si>
  <si>
    <t>186001 - Deferred Rate Case Expense</t>
  </si>
  <si>
    <t>186010 - Other Deferred Debits</t>
  </si>
  <si>
    <t>186020 - Deferred Debits - Utility Deposits</t>
  </si>
  <si>
    <t>186200 - Deferred Debits - Income Tax Asset</t>
  </si>
  <si>
    <t>106000 - Utility Plant Purchased</t>
  </si>
  <si>
    <t>252000 - AIAC</t>
  </si>
  <si>
    <t>271000 - CIAC</t>
  </si>
  <si>
    <t>272000 - CIAC - Accum Amort</t>
  </si>
  <si>
    <t>224000 - LT Debt</t>
  </si>
  <si>
    <t>233000 - Notes Payable - Assoc Companies</t>
  </si>
  <si>
    <t>234000 - Brookfield Notes - Assoc Companies</t>
  </si>
  <si>
    <t>Accumulated Deferred Income Tax</t>
  </si>
  <si>
    <t>283000 - Accum Deferred Income Tax</t>
  </si>
  <si>
    <t>201000 - Common Stock Issued</t>
  </si>
  <si>
    <t>216000 - Unappropriated Retained Earnings</t>
  </si>
  <si>
    <t>Statement of Cash Flow</t>
  </si>
  <si>
    <t>Line</t>
  </si>
  <si>
    <t>Cash Flow from Operating Actvities</t>
  </si>
  <si>
    <t>Adjustments to Net Income</t>
  </si>
  <si>
    <t>Depreciation and Amortization</t>
  </si>
  <si>
    <t>Other Current Liablities</t>
  </si>
  <si>
    <t>Other Assets</t>
  </si>
  <si>
    <t>Total Adjustments to Income</t>
  </si>
  <si>
    <t>Net Cash from Operations</t>
  </si>
  <si>
    <t>Cash Flow from Investing Activities</t>
  </si>
  <si>
    <t>Fixed Assets</t>
  </si>
  <si>
    <t>Net cash from Investing</t>
  </si>
  <si>
    <t>Cash Flow from Financing Activiteis</t>
  </si>
  <si>
    <t>Long Term Liablities</t>
  </si>
  <si>
    <t>Capital Contributions</t>
  </si>
  <si>
    <t>Net cash from Financing</t>
  </si>
  <si>
    <t>Net Change in Cash for Period</t>
  </si>
  <si>
    <t>Beginning Cash Balance</t>
  </si>
  <si>
    <t>Ending Cash Balance</t>
  </si>
  <si>
    <t>807 KAR 5:001 Section 16 (7)(h)3</t>
  </si>
  <si>
    <t>Rate Design - Water</t>
  </si>
  <si>
    <t>Customer Type</t>
  </si>
  <si>
    <t xml:space="preserve">Test Year Count </t>
  </si>
  <si>
    <t>Current Rate</t>
  </si>
  <si>
    <t xml:space="preserve">Test Year At Present Rates Revenue </t>
  </si>
  <si>
    <t>Proposed  Revenue Increase</t>
  </si>
  <si>
    <t>Test Year Proposed Revenue</t>
  </si>
  <si>
    <t xml:space="preserve">Proposed Monthly Charge </t>
  </si>
  <si>
    <t>Increase / Decrease</t>
  </si>
  <si>
    <t>Percentage</t>
  </si>
  <si>
    <t>Single Residential Rate</t>
  </si>
  <si>
    <t xml:space="preserve">   All Meter Sizes</t>
  </si>
  <si>
    <t>Gallonage Revenue</t>
  </si>
  <si>
    <t>Subtotal</t>
  </si>
  <si>
    <t>Late Fees</t>
  </si>
  <si>
    <t>NSF Fees</t>
  </si>
  <si>
    <t xml:space="preserve">Total: </t>
  </si>
  <si>
    <t>807 KAR 5:001 Section 16 (8)(n)</t>
  </si>
  <si>
    <t>Rate Design - Wastewater</t>
  </si>
  <si>
    <t xml:space="preserve">Test Year Bill Count </t>
  </si>
  <si>
    <t>Usage Count (T-Gals)</t>
  </si>
  <si>
    <t>Factor</t>
  </si>
  <si>
    <t>Res/Non-res Split</t>
  </si>
  <si>
    <t>Commonwealth Residential Rate</t>
  </si>
  <si>
    <t>Magruder Village Residential Rate</t>
  </si>
  <si>
    <t>Yung Farm Estates Residential Rate</t>
  </si>
  <si>
    <t>Multi Residential Rate</t>
  </si>
  <si>
    <t>Commercial Flat Rate</t>
  </si>
  <si>
    <t>Delaplain Non-Residential Rate</t>
  </si>
  <si>
    <t xml:space="preserve">Subtotal: </t>
  </si>
  <si>
    <t>Total:</t>
  </si>
  <si>
    <t>Revenue Requirement - Combined</t>
  </si>
  <si>
    <t xml:space="preserve"> Forecast</t>
  </si>
  <si>
    <t xml:space="preserve"> Base Year</t>
  </si>
  <si>
    <t>(E)</t>
  </si>
  <si>
    <t>(F)</t>
  </si>
  <si>
    <t>(G)</t>
  </si>
  <si>
    <t>(H)</t>
  </si>
  <si>
    <t>(I)</t>
  </si>
  <si>
    <t>Total Original Cost Rate Base</t>
  </si>
  <si>
    <t>Net Income at Present Rates</t>
  </si>
  <si>
    <t xml:space="preserve">Earned Rate of Return </t>
  </si>
  <si>
    <t>Requested Rate of Return</t>
  </si>
  <si>
    <t>Required Return on Rate Base</t>
  </si>
  <si>
    <t>Weighted Return on Equity</t>
  </si>
  <si>
    <t xml:space="preserve">Operating Income Deficiency </t>
  </si>
  <si>
    <t xml:space="preserve">Net Income Required for Return on Equity </t>
  </si>
  <si>
    <t>Gross Revenue Conversion Factor</t>
  </si>
  <si>
    <t>Gross Income Conversion Factor</t>
  </si>
  <si>
    <t xml:space="preserve">Revenue Deficiency </t>
  </si>
  <si>
    <t>Pro Forma Revenue at Present Rates</t>
  </si>
  <si>
    <t>Total Revenue Requirement</t>
  </si>
  <si>
    <t>807 KAR 5:001 Section 16 (7)(h)4</t>
  </si>
  <si>
    <t>807 KAR 5:001 Section 16 (8)(a)</t>
  </si>
  <si>
    <t>Exhibit BT-1B</t>
  </si>
  <si>
    <t>Revenue Requirement -  Water</t>
  </si>
  <si>
    <t>Exhibit BT-1A</t>
  </si>
  <si>
    <t>Revenue Requirement - Wastewater</t>
  </si>
  <si>
    <t>Exhibit BT-2B</t>
  </si>
  <si>
    <t>Income Statement - Summary Water</t>
  </si>
  <si>
    <t>Exhibit BT-2A</t>
  </si>
  <si>
    <t>Income Statement - Summary Wastewater</t>
  </si>
  <si>
    <t>Proforma Proposed Rates</t>
  </si>
  <si>
    <t>Sewer</t>
  </si>
  <si>
    <t>Income Statement - Detail Wastewater</t>
  </si>
  <si>
    <t>Present Rates Pro Forma Base Year Ended March 2026</t>
  </si>
  <si>
    <t>Present Rates Test Year Ending July  2027</t>
  </si>
  <si>
    <t>Sewer - Unmetered Revenue</t>
  </si>
  <si>
    <t>Maintenance Cost</t>
  </si>
  <si>
    <t>Indirect Administrative Cost</t>
  </si>
  <si>
    <t>Contract Ops</t>
  </si>
  <si>
    <t xml:space="preserve">Bad Debt </t>
  </si>
  <si>
    <t>Gross Revenues</t>
  </si>
  <si>
    <t>Fuel and Power</t>
  </si>
  <si>
    <t>Property Tax</t>
  </si>
  <si>
    <t>Property Insurance</t>
  </si>
  <si>
    <t>Direct Administrative Cost</t>
  </si>
  <si>
    <t>Software</t>
  </si>
  <si>
    <t>Water</t>
  </si>
  <si>
    <t>Income Statement - Detail Water</t>
  </si>
  <si>
    <t>Present Rates Test Year Ending July 2027</t>
  </si>
  <si>
    <t>Rate Base Water</t>
  </si>
  <si>
    <t>See RB 13-Month Avg</t>
  </si>
  <si>
    <t xml:space="preserve">Accumulated Provision for Depreciation </t>
  </si>
  <si>
    <t>Accumulated Amortization</t>
  </si>
  <si>
    <t>Deferred Debits - Abandoned Plant</t>
  </si>
  <si>
    <t>Net Utility Plant</t>
  </si>
  <si>
    <t xml:space="preserve">Less: </t>
  </si>
  <si>
    <t>Contributions in Aid of Construction, net</t>
  </si>
  <si>
    <t xml:space="preserve">Add: </t>
  </si>
  <si>
    <t>Cash Working Capital</t>
  </si>
  <si>
    <t>Prepayments</t>
  </si>
  <si>
    <t>807 KAR 5:001 Section 16 (7)(h)12</t>
  </si>
  <si>
    <t>807 KAR 5:001 Section 16 (8)(b)</t>
  </si>
  <si>
    <t>Exhibit BT-6B</t>
  </si>
  <si>
    <t>water</t>
  </si>
  <si>
    <t>108000, 108008, 108009</t>
  </si>
  <si>
    <t>Exhibit BT-6A</t>
  </si>
  <si>
    <t>Rate Base Wastewater</t>
  </si>
  <si>
    <t xml:space="preserve">Rate Base Combined </t>
  </si>
  <si>
    <t>Test Year 13-Month Average</t>
  </si>
  <si>
    <t>13-month Avg</t>
  </si>
  <si>
    <t>Exhibit BT-4B</t>
  </si>
  <si>
    <t xml:space="preserve">Rate Base Water </t>
  </si>
  <si>
    <t>Exhibit BT-4A</t>
  </si>
  <si>
    <t>Utility Plant In Service Summary - Combined</t>
  </si>
  <si>
    <t>12/31/2025 Forecast</t>
  </si>
  <si>
    <r>
      <t xml:space="preserve">12/31/2026 </t>
    </r>
    <r>
      <rPr>
        <sz val="10"/>
        <color theme="1"/>
        <rFont val="Times New Roman"/>
        <family val="1"/>
      </rPr>
      <t>Forecast</t>
    </r>
  </si>
  <si>
    <t>12/31/2027 Forecast</t>
  </si>
  <si>
    <t>12/31/2028 Forecast</t>
  </si>
  <si>
    <t>3/31/2026 Base Year</t>
  </si>
  <si>
    <t>07/31/2027 Test Year</t>
  </si>
  <si>
    <t>See Test Year 13-Month Avg</t>
  </si>
  <si>
    <t>Exhibit BT-7B</t>
  </si>
  <si>
    <t>Utility Plant In Service - Water</t>
  </si>
  <si>
    <t>Exhibit BT-7A</t>
  </si>
  <si>
    <t>Utility Plant In Service - Wastewater</t>
  </si>
  <si>
    <t>Contributions in Aid of Construction - Combined</t>
  </si>
  <si>
    <t xml:space="preserve">NARUC </t>
  </si>
  <si>
    <t>07/31//2027</t>
  </si>
  <si>
    <t>Acct. No</t>
  </si>
  <si>
    <t>271.000</t>
  </si>
  <si>
    <t>Contributions in Aid of Construction (CIAC)</t>
  </si>
  <si>
    <t>272.000</t>
  </si>
  <si>
    <t>Accumulated Amortization of CIAC</t>
  </si>
  <si>
    <t>Exhibit BT-8B</t>
  </si>
  <si>
    <t>Contributions in Aid of Construction - Water</t>
  </si>
  <si>
    <t>Exhibit BT-8A</t>
  </si>
  <si>
    <t>Contributions in Aid of Construction - Wastewater</t>
  </si>
  <si>
    <t>Working Capital Summary - Combined</t>
  </si>
  <si>
    <t>Operating Expenses Month Average</t>
  </si>
  <si>
    <t>Lead Lag Days</t>
  </si>
  <si>
    <t>Total Working Capital</t>
  </si>
  <si>
    <t>Exhibit BT-9B</t>
  </si>
  <si>
    <t>Working Capital Water</t>
  </si>
  <si>
    <t>Exhibit BT-9A</t>
  </si>
  <si>
    <t>Working Capital - Wastewater</t>
  </si>
  <si>
    <t>Operating Expenses - Monthly Avg</t>
  </si>
  <si>
    <t>Working Capital - Combined</t>
  </si>
  <si>
    <t>(J)</t>
  </si>
  <si>
    <t>(K)</t>
  </si>
  <si>
    <t>(L)</t>
  </si>
  <si>
    <t>(M)</t>
  </si>
  <si>
    <t>(N)</t>
  </si>
  <si>
    <t>(O)</t>
  </si>
  <si>
    <t>Exhibit BT-5B</t>
  </si>
  <si>
    <t>Working Capital - Water</t>
  </si>
  <si>
    <t>Exhibit BT-5A</t>
  </si>
  <si>
    <t>Income Tax - Combined</t>
  </si>
  <si>
    <t>Tax Rates</t>
  </si>
  <si>
    <t>12/31/2024 Historical</t>
  </si>
  <si>
    <t>12/31/2026 Forecast</t>
  </si>
  <si>
    <t>7/31/2029 Forecast</t>
  </si>
  <si>
    <t>State Income Tax</t>
  </si>
  <si>
    <t>Federal Taxable Income</t>
  </si>
  <si>
    <t>Federal Income Tax</t>
  </si>
  <si>
    <t>Non-Utility Expense/Income</t>
  </si>
  <si>
    <t>Income Taxes on  Non-Utility</t>
  </si>
  <si>
    <t>Exhibit BT-10B</t>
  </si>
  <si>
    <t>Income Tax Summary - Water</t>
  </si>
  <si>
    <t>Exhibit BT-10A</t>
  </si>
  <si>
    <t>Income Tax Summary - Wastewater</t>
  </si>
  <si>
    <t>Capital Structure</t>
  </si>
  <si>
    <t>Date</t>
  </si>
  <si>
    <t>Class of Capital</t>
  </si>
  <si>
    <t>Amount</t>
  </si>
  <si>
    <t>% of Total Capital Structure</t>
  </si>
  <si>
    <t>Cost Percentage</t>
  </si>
  <si>
    <t>Weighted Cost</t>
  </si>
  <si>
    <t>Forecasted Base Year - March 31, 2026</t>
  </si>
  <si>
    <t>Long-Term Debt</t>
  </si>
  <si>
    <t>Common Equity</t>
  </si>
  <si>
    <t>Total Capital</t>
  </si>
  <si>
    <t>Forecasted Test Year - July 31, 2027</t>
  </si>
  <si>
    <t>Forecasted Year -December 31, 2025</t>
  </si>
  <si>
    <t>Forecasted Year -December 31, 2026</t>
  </si>
  <si>
    <t>Forecasted Year -December 31, 2027</t>
  </si>
  <si>
    <t>Forecasted Year -December 31, 2028</t>
  </si>
  <si>
    <t>807 KAR 5:001 Section 16 (7)(h)11</t>
  </si>
  <si>
    <t>807 KAR 5:001 Section 16 (8)(j)</t>
  </si>
  <si>
    <t>Exhibit BT-11</t>
  </si>
  <si>
    <t>Income Conversion Factor</t>
  </si>
  <si>
    <t>Gross Income Conversion Factor Calculation</t>
  </si>
  <si>
    <t>Total Rate</t>
  </si>
  <si>
    <t>Conversion Factor %</t>
  </si>
  <si>
    <t>Total Conversion Factor</t>
  </si>
  <si>
    <t>Gross Income from Revenue</t>
  </si>
  <si>
    <t>Less: Bad Debt</t>
  </si>
  <si>
    <t>Net Income After Bad Debt</t>
  </si>
  <si>
    <t>Less: Regulatory Assesment Fee</t>
  </si>
  <si>
    <t>Total Before State and Federal Tax Gross UP</t>
  </si>
  <si>
    <t xml:space="preserve">Less:  State Income Tax </t>
  </si>
  <si>
    <t>Net Income After Bad Debt and State Tax</t>
  </si>
  <si>
    <t>Less: Federal income Tax @ 21%</t>
  </si>
  <si>
    <t>Net Income After Bad Debt, State and Federal Income Taxes:</t>
  </si>
  <si>
    <t>Operating Income Conversion Factor (1/Line 12)</t>
  </si>
  <si>
    <t>Exhibit BT-12</t>
  </si>
  <si>
    <t>Revenue Conversion Factor</t>
  </si>
  <si>
    <t>Gross Revenue Conversion Factor Calculation</t>
  </si>
  <si>
    <t xml:space="preserve">Net Income After Bad Debt </t>
  </si>
  <si>
    <t>Gross Revenue Conversion Factor (1/Line 12)</t>
  </si>
  <si>
    <t>807 KAR 5:001 Section 16 (8)(h)</t>
  </si>
  <si>
    <t>Bluegrass Utility Operating Company, LLC</t>
  </si>
  <si>
    <t>Monthly Reporting Package</t>
  </si>
  <si>
    <t>For the Period Jan 2024 - Oct 2025</t>
  </si>
  <si>
    <t>Actual</t>
  </si>
  <si>
    <t>Budget</t>
  </si>
  <si>
    <t>Variance</t>
  </si>
  <si>
    <t>Revenue</t>
  </si>
  <si>
    <t>Sale of Water</t>
  </si>
  <si>
    <t>Other Water Operating Revenue</t>
  </si>
  <si>
    <t>Sewer Revenues</t>
  </si>
  <si>
    <t>Other Sewage Operating Revenue</t>
  </si>
  <si>
    <t>Operations Expense</t>
  </si>
  <si>
    <t>Source of Supply Expense</t>
  </si>
  <si>
    <t>Water Pumping Expense</t>
  </si>
  <si>
    <t>Sewer Pumping Expense</t>
  </si>
  <si>
    <t>Water Treatment Expense</t>
  </si>
  <si>
    <t>Trans &amp; Distribution Expense</t>
  </si>
  <si>
    <t>Sewer Treatment &amp; Disposal Expense</t>
  </si>
  <si>
    <t>Customer Accounts Expense</t>
  </si>
  <si>
    <t>Customer Service Expense</t>
  </si>
  <si>
    <t>Administration &amp; General Expense</t>
  </si>
  <si>
    <t>Total Operations Expense</t>
  </si>
  <si>
    <t>Maintenance Expense</t>
  </si>
  <si>
    <t>Maint Source of Supply Exp</t>
  </si>
  <si>
    <t>Water Maint Pumping Exp</t>
  </si>
  <si>
    <t>Water Maint Trans &amp; Distr Exp</t>
  </si>
  <si>
    <t>Sewer Maint Collection Exp</t>
  </si>
  <si>
    <t>Sewer Pumping Maint Exp</t>
  </si>
  <si>
    <t>Maint Treatm &amp; Disposal Exp</t>
  </si>
  <si>
    <t>Total Maintenance Expense</t>
  </si>
  <si>
    <t>Total Operations &amp; Maintenance Expense</t>
  </si>
  <si>
    <t>Overhead Allocation</t>
  </si>
  <si>
    <t>EBITDA</t>
  </si>
  <si>
    <t>Interest Income</t>
  </si>
  <si>
    <t>One-time Non-Recurring Expense</t>
  </si>
  <si>
    <t>Income Tax Expense</t>
  </si>
  <si>
    <t xml:space="preserve">CIAC Amortization </t>
  </si>
  <si>
    <t>Net Income / Loss</t>
  </si>
  <si>
    <t>807 KAR 5:001 Section 16 (8)(d)</t>
  </si>
  <si>
    <t>Exhibit BT-3B</t>
  </si>
  <si>
    <t>Water Forecast at Current Rates</t>
  </si>
  <si>
    <t>Forecast Workpaper Name</t>
  </si>
  <si>
    <t>Adjustment Workpaper</t>
  </si>
  <si>
    <t>KY Revenue Forecast/Revenue Forecast - Detail</t>
  </si>
  <si>
    <t>KY PSC Regulartoy Fees</t>
  </si>
  <si>
    <t>KY Property Tax Forecast</t>
  </si>
  <si>
    <t>KY Rate Case Financial Workbook/Inflationary Factors  &amp; KY Intelogix Cost Savings</t>
  </si>
  <si>
    <t xml:space="preserve">KY Intelogix Cost Savings </t>
  </si>
  <si>
    <t>Remove all cost</t>
  </si>
  <si>
    <t>KY Rate Case Financial Workbook/Inflationary Factors</t>
  </si>
  <si>
    <t>Reduce Legal by 50%</t>
  </si>
  <si>
    <t>KY Purchase Power Forecast</t>
  </si>
  <si>
    <t>included with Contract Ops 630.000</t>
  </si>
  <si>
    <t>Reduce Maintenance by 50%</t>
  </si>
  <si>
    <t>Remove One-time Itesm</t>
  </si>
  <si>
    <t>KY Contract Ops</t>
  </si>
  <si>
    <t>Remove One Time items</t>
  </si>
  <si>
    <t>KY Revenue Forecast</t>
  </si>
  <si>
    <t>Adjust to Bad Debt Expense of 1%  of Revenue</t>
  </si>
  <si>
    <t>KY Asset-Accum Depr</t>
  </si>
  <si>
    <t>KY CIAC Forecast</t>
  </si>
  <si>
    <t>KY CoBank Amort Schedule</t>
  </si>
  <si>
    <t>Exhibit BT-3A</t>
  </si>
  <si>
    <t>Wastewater Forecast at Current Rates</t>
  </si>
  <si>
    <t>25.11 PSC Regulartoy Fees</t>
  </si>
  <si>
    <t>Property Tax Forecast</t>
  </si>
  <si>
    <t>Included with 730.000</t>
  </si>
  <si>
    <t>Remove One-Time Items</t>
  </si>
  <si>
    <t>Theis Testimony 10 year Amortization Abandon Plant</t>
  </si>
  <si>
    <t>Continue amortization of 186001</t>
  </si>
  <si>
    <t xml:space="preserve"> Balance Sheet Forecast</t>
  </si>
  <si>
    <t>Oct-Dec 2025</t>
  </si>
  <si>
    <t>Jan-Mar 2026</t>
  </si>
  <si>
    <t>Apr- Dec 2026</t>
  </si>
  <si>
    <t>Jan-July  2027</t>
  </si>
  <si>
    <t>Aug-Dec  2027</t>
  </si>
  <si>
    <t>Jan-Dec  2028</t>
  </si>
  <si>
    <t>Activity</t>
  </si>
  <si>
    <t xml:space="preserve">Base Year </t>
  </si>
  <si>
    <t>Forecast</t>
  </si>
  <si>
    <t>KY Prepay Forecast</t>
  </si>
  <si>
    <t>Continue the $4033.93 amortization until completed</t>
  </si>
  <si>
    <t>186010 - Other Deferred Debits - Sewer</t>
  </si>
  <si>
    <t>186010 - Other Deferred Debits - Water</t>
  </si>
  <si>
    <t>108000 - Accum Depreciation Plant in Service - Sewer</t>
  </si>
  <si>
    <t>108000 - Accum Depreciation Plant in Service - Water</t>
  </si>
  <si>
    <t>108009 - Accum Depr 1 Month Difference - Sewer</t>
  </si>
  <si>
    <t>108009 - Accum Depr 1 Month Difference - Water</t>
  </si>
  <si>
    <t>KY Revenue Forecast (Late Fees)</t>
  </si>
  <si>
    <t>252000 - AIAC - Sewer</t>
  </si>
  <si>
    <t>252000 - AIAC - Water</t>
  </si>
  <si>
    <t>271000 - CIAC - Sewer</t>
  </si>
  <si>
    <t>271000 - CIAC - Water</t>
  </si>
  <si>
    <t>272000 - CIAC - Accum Amort - Sewer</t>
  </si>
  <si>
    <t>272000 - CIAC - Accum Amort - Water</t>
  </si>
  <si>
    <t>Offset Balance Sheet Changes</t>
  </si>
  <si>
    <t>KY Rate Case Financial Workbook/Income Statement Details (Line 158 Net Income)</t>
  </si>
  <si>
    <t>Inflationary Factors</t>
  </si>
  <si>
    <t>PCE inflation times the prior year month minus any adjustments</t>
  </si>
  <si>
    <t>https://www.federalreserve.gov/newsevents/pressreleases/monetary20250917b.htm</t>
  </si>
  <si>
    <t>Row Labels</t>
  </si>
  <si>
    <t>NetSuite</t>
  </si>
  <si>
    <t>Acquisition</t>
  </si>
  <si>
    <t>Mapped</t>
  </si>
  <si>
    <t>THESE PULL TO THE CONTROL TOGGLE</t>
  </si>
  <si>
    <t>KY-Airview-WW</t>
  </si>
  <si>
    <t>x</t>
  </si>
  <si>
    <t>Airview Utilities</t>
  </si>
  <si>
    <t>KY-Bluegrass (Consolidated)</t>
  </si>
  <si>
    <t>KY-Arcadia Pines-WW</t>
  </si>
  <si>
    <t>Arcadia Pines</t>
  </si>
  <si>
    <t>KY-Bluegrass Future Acquisitions</t>
  </si>
  <si>
    <t>KY-Bluegrass</t>
  </si>
  <si>
    <t>KY-Brocklyn-WW</t>
  </si>
  <si>
    <t>Brocklyn Utilities</t>
  </si>
  <si>
    <t>KY-Carriage Park-WW</t>
  </si>
  <si>
    <t>Carriage Park</t>
  </si>
  <si>
    <t>KY-Center Ridge</t>
  </si>
  <si>
    <t>Center Ridge</t>
  </si>
  <si>
    <t>KY-Center Ridge 2-W</t>
  </si>
  <si>
    <t>KY-Center Ridge 3-W</t>
  </si>
  <si>
    <t>KY-Center Ridge 4-W</t>
  </si>
  <si>
    <t>KY-Center Ridge-W</t>
  </si>
  <si>
    <t>KY-Commonwealth</t>
  </si>
  <si>
    <t>Commonwealth Wastewater Systems</t>
  </si>
  <si>
    <t>KY-Commonwealth(Wandering Hills)-WW</t>
  </si>
  <si>
    <t>KY-Darlington Creek-WW</t>
  </si>
  <si>
    <t>Darlington Creek HOA</t>
  </si>
  <si>
    <t>KY-Delaplain Disposal</t>
  </si>
  <si>
    <t>Delaplain Disposal Co</t>
  </si>
  <si>
    <t>KY-Delaplain Disposal-WW</t>
  </si>
  <si>
    <t>KY-Fox Run-WW</t>
  </si>
  <si>
    <t>Fox Run Utilities</t>
  </si>
  <si>
    <t>KY-FR Utility</t>
  </si>
  <si>
    <t>FR Utility LLC</t>
  </si>
  <si>
    <t>KY-Golden Acres-WW</t>
  </si>
  <si>
    <t>Marshall County Environmental</t>
  </si>
  <si>
    <t>KY-Great Oaks-WW</t>
  </si>
  <si>
    <t>KY-Herrington Haven</t>
  </si>
  <si>
    <t>Herrington Haven</t>
  </si>
  <si>
    <t>KY-Herrington Haven-WW</t>
  </si>
  <si>
    <t>KY-Homestead</t>
  </si>
  <si>
    <t xml:space="preserve">Homestead Estates </t>
  </si>
  <si>
    <t>KY-Joann Estates</t>
  </si>
  <si>
    <t>Joann Estates</t>
  </si>
  <si>
    <t>KY-Kingswood-WW</t>
  </si>
  <si>
    <t>Kingswood</t>
  </si>
  <si>
    <t>KY-Lake Columbia-WW</t>
  </si>
  <si>
    <t>Lake Columbia Utilities</t>
  </si>
  <si>
    <t>KY-LH Treatment-WW</t>
  </si>
  <si>
    <t>LH Treatment</t>
  </si>
  <si>
    <t>KY-Magruder Village</t>
  </si>
  <si>
    <t>Magruder Village</t>
  </si>
  <si>
    <t>KY-Magruder Village-WW</t>
  </si>
  <si>
    <t>KY-Marshall Co. Environmental</t>
  </si>
  <si>
    <t>KY-Marshall Ridge-WW</t>
  </si>
  <si>
    <t>Marshall Ridge</t>
  </si>
  <si>
    <t>KY-Moon River</t>
  </si>
  <si>
    <t>Moon River Resort</t>
  </si>
  <si>
    <t>KY-Persimmon Ridge-WW</t>
  </si>
  <si>
    <t>Persimmon Ridge</t>
  </si>
  <si>
    <t>KY-Randview-WW</t>
  </si>
  <si>
    <t>Randview</t>
  </si>
  <si>
    <t>KY-River Bluffs-WW</t>
  </si>
  <si>
    <t>River Bluffs</t>
  </si>
  <si>
    <t>KY-Springcrest-WW</t>
  </si>
  <si>
    <t>Springcrest Sewer</t>
  </si>
  <si>
    <t>KY-Timberland-WW</t>
  </si>
  <si>
    <t>KY-Top Flight Landing</t>
  </si>
  <si>
    <t>Top Flight landing</t>
  </si>
  <si>
    <t>KY-Woodland Acres-WW</t>
  </si>
  <si>
    <t>Woodland Acres Utilities, LLC</t>
  </si>
  <si>
    <t>KY-Yung Farm</t>
  </si>
  <si>
    <t>Yung Farm Estates HOA</t>
  </si>
  <si>
    <t>KY-Yung Farm-WW</t>
  </si>
  <si>
    <t>(blank)</t>
  </si>
  <si>
    <t>Grand Total</t>
  </si>
  <si>
    <t>Count</t>
  </si>
  <si>
    <t>Acquisition Date</t>
  </si>
  <si>
    <t>Type</t>
  </si>
  <si>
    <t>Both</t>
  </si>
  <si>
    <t>807 KAR 5:001 Section 16 (7)(m)</t>
  </si>
  <si>
    <t>Account</t>
  </si>
  <si>
    <t>Direct Labor</t>
  </si>
  <si>
    <t>Expense</t>
  </si>
  <si>
    <t>Indirect Labor</t>
  </si>
  <si>
    <t>Project Cost Variance</t>
  </si>
  <si>
    <t>Go Live Clearing Account</t>
  </si>
  <si>
    <t>Checking</t>
  </si>
  <si>
    <t>Cumulative Translation Adjustment</t>
  </si>
  <si>
    <t>Opening Balance</t>
  </si>
  <si>
    <t>Sales</t>
  </si>
  <si>
    <t>Income</t>
  </si>
  <si>
    <t>Shipping and Handling</t>
  </si>
  <si>
    <t>Construction In Progress</t>
  </si>
  <si>
    <t>CIP Plant</t>
  </si>
  <si>
    <t>CIP Engineering</t>
  </si>
  <si>
    <t>CIP Earnest Deposit</t>
  </si>
  <si>
    <t>CIP Debit Carry</t>
  </si>
  <si>
    <t>CIP Operations</t>
  </si>
  <si>
    <t>CIP-Capitalized Payroll</t>
  </si>
  <si>
    <t>Utility Plant Purchased</t>
  </si>
  <si>
    <t>Accum Depreciation Plant in Service</t>
  </si>
  <si>
    <t>Accum Depr 3 Month</t>
  </si>
  <si>
    <t>Accum Depr 1 Month Difference</t>
  </si>
  <si>
    <t>Accum Depr - Salvage Reserve</t>
  </si>
  <si>
    <t>Accum Depr - FMV Adjustment</t>
  </si>
  <si>
    <t>Accum Amort - System Acq. Regulatory Asset</t>
  </si>
  <si>
    <t>Accum Amort Plant in Service</t>
  </si>
  <si>
    <t>Utility Plant Acq Adjustment</t>
  </si>
  <si>
    <t>Fair Market Value Adjustment</t>
  </si>
  <si>
    <t>Non-Utility Assets-Goodwill</t>
  </si>
  <si>
    <t>Non-Utility Assets-Intangibles</t>
  </si>
  <si>
    <t>Accum Amort of Lease Improv</t>
  </si>
  <si>
    <t>Investment in Assoc Companies</t>
  </si>
  <si>
    <t>Investment in Financial Co-op</t>
  </si>
  <si>
    <t>Cash - ENT Operating CSWR LLC</t>
  </si>
  <si>
    <t>Cash - ENT Operating Confluence Rivers</t>
  </si>
  <si>
    <t>Cash - ENT Operating Eagle Ridge</t>
  </si>
  <si>
    <t>Cash - ENT Operating Elm Hills</t>
  </si>
  <si>
    <t>Cash - ENT Operating Hayden's Place</t>
  </si>
  <si>
    <t>Cash - ENT Operating Hillcrest</t>
  </si>
  <si>
    <t>Cash - ENT Operating Indian Hills</t>
  </si>
  <si>
    <t>Cash - ENT Operating Oak Hill</t>
  </si>
  <si>
    <t>Cash - ENT Operating Raccoon Creek</t>
  </si>
  <si>
    <t>Cash - ENT Operating Sebastian Lake</t>
  </si>
  <si>
    <t>Cash - ENT Operating St. Joseph's Glen</t>
  </si>
  <si>
    <t>Cash - ENT Operating Magnolia</t>
  </si>
  <si>
    <t>Cash - ENT Operating Bluegrass</t>
  </si>
  <si>
    <t>Cash - ENT Operating Limestone</t>
  </si>
  <si>
    <t>Cash - ENT Operating AR-CSWR</t>
  </si>
  <si>
    <t>Cash - ENT Operating TN-CSWR</t>
  </si>
  <si>
    <t>Cash - ENT Operating KY-CSWR</t>
  </si>
  <si>
    <t>Cash - ENT Operating TX-CSWR</t>
  </si>
  <si>
    <t>Cash - ENT Operating CSWR-TX</t>
  </si>
  <si>
    <t>Cash - ENT Operating Flushing Meadows</t>
  </si>
  <si>
    <t>Cash - ENT Operating Osage</t>
  </si>
  <si>
    <t>Cash - ENT Operating Red Bird</t>
  </si>
  <si>
    <t>Cash - ENT Operating Great River</t>
  </si>
  <si>
    <t>Cash - ENT Operating Cactus State</t>
  </si>
  <si>
    <t>Cash - ENT Operating CSWR-FL</t>
  </si>
  <si>
    <t>Cash - ENT Operating FL-CSWR</t>
  </si>
  <si>
    <t>Cash - ENT Receipts Confluence Rivers</t>
  </si>
  <si>
    <t>Cash - ENT Receipts Eagle Ridge</t>
  </si>
  <si>
    <t>Cash - ENT Receipts Elm Hills</t>
  </si>
  <si>
    <t>Cash - ENT Receipts Hayden's Place</t>
  </si>
  <si>
    <t>Cash - ENT Receipts Hillcrest</t>
  </si>
  <si>
    <t>Cash - ENT Receipts Indian Hills</t>
  </si>
  <si>
    <t>Cash - ENT Receipts Oak Hill</t>
  </si>
  <si>
    <t>Cash - ENT Receipts Raccoon Creek</t>
  </si>
  <si>
    <t>Cash - ENT Receipts Sebastian Lake</t>
  </si>
  <si>
    <t>Cash - ENT Receipts St. Joseph's Glen</t>
  </si>
  <si>
    <t>Cash - ENT Receipts Magnolia</t>
  </si>
  <si>
    <t>Cash - ENT Receipts Bluegrass</t>
  </si>
  <si>
    <t>Cash - ENT Receipts Limestone</t>
  </si>
  <si>
    <t>Cash - ENT Receipts TX-CSWR</t>
  </si>
  <si>
    <t>Cash - ENT Receipts CSWR-TX</t>
  </si>
  <si>
    <t>Cash - ENT Receipts Flushing Meadows</t>
  </si>
  <si>
    <t>Cash - ENT Receipts Osage</t>
  </si>
  <si>
    <t>Cash - ENT Receipts Red Bird</t>
  </si>
  <si>
    <t>Cash - ENT Receipts Great River</t>
  </si>
  <si>
    <t>Cash - ENT Receipts Cactus State</t>
  </si>
  <si>
    <t>Cash - ENT Receipts CSWR-FL</t>
  </si>
  <si>
    <t>Cash - ENT Receipts FL-CSWR</t>
  </si>
  <si>
    <t>Cash - ENT Cap Imp Reserve Limestone</t>
  </si>
  <si>
    <t>Cash - ENT Tap Fee Escrow Limestone</t>
  </si>
  <si>
    <t>Cash - PNC Operating CSWR LLC</t>
  </si>
  <si>
    <t>Cash - PNC Operating Confluence Rivers</t>
  </si>
  <si>
    <t>Cash - PNC Operating Eagle Ridge</t>
  </si>
  <si>
    <t>Cash - PNC Operating Hayden's Place</t>
  </si>
  <si>
    <t>Cash - PNC Operating Oak Hill</t>
  </si>
  <si>
    <t>Cash - PNC Operating Sebastian Lake</t>
  </si>
  <si>
    <t>Cash - PNC Operating St. Joseph's Glen</t>
  </si>
  <si>
    <t>Cash - PNC Operating Magnolia</t>
  </si>
  <si>
    <t>Cash - PNC Operating Bluegrass</t>
  </si>
  <si>
    <t>Cash - PNC Operating Limestone</t>
  </si>
  <si>
    <t>Cash - PNC Operating TX-CSWR</t>
  </si>
  <si>
    <t>Cash - PNC Operating CSWR-TX</t>
  </si>
  <si>
    <t>Cash - PNC Operating Flushing Meadows</t>
  </si>
  <si>
    <t>Cash - PNC Operating Red Bird</t>
  </si>
  <si>
    <t>Cash - PNC Operating Great River</t>
  </si>
  <si>
    <t>Cash - PNC Operating Cactus State</t>
  </si>
  <si>
    <t>Cash - PNC Operating CSWR-FL</t>
  </si>
  <si>
    <t>Cash - PNC Operating CSWR-SC</t>
  </si>
  <si>
    <t>Cash - PNC Operating CSWR-CA</t>
  </si>
  <si>
    <t>Cash - PNC Receipts Confluence Rivers</t>
  </si>
  <si>
    <t>Cash - PNC Receipts Eagle Ridge</t>
  </si>
  <si>
    <t>Cash - PNC Receipts Hayden's Place</t>
  </si>
  <si>
    <t>Cash - PNC Receipts Oak Hill</t>
  </si>
  <si>
    <t>Cash - PNC Receipts Sebastian Lake</t>
  </si>
  <si>
    <t>Cash - PNC Receipts St. Joseph's Glen</t>
  </si>
  <si>
    <t>Cash - PNC Receipts Magnolia</t>
  </si>
  <si>
    <t>Cash - PNC Receipts Bluegrass</t>
  </si>
  <si>
    <t>Cash - PNC Receipts Limestone</t>
  </si>
  <si>
    <t>Cash - PNC Receipts TX-CSWR</t>
  </si>
  <si>
    <t>Cash - PNC Receipts CSWR-TX</t>
  </si>
  <si>
    <t>Cash - PNC Receipts Flushing Meadows</t>
  </si>
  <si>
    <t>Cash - PNC Receipts Red Bird</t>
  </si>
  <si>
    <t>Cash - PNC Receipts Great River</t>
  </si>
  <si>
    <t>Cash - PNC Receipts Cactus State</t>
  </si>
  <si>
    <t>Cash - PNC Receipts CSWR-FL</t>
  </si>
  <si>
    <t>Cash - PNC Receipts CSWR-SC</t>
  </si>
  <si>
    <t>Cash - PNC Receipts CSWR-CA</t>
  </si>
  <si>
    <t>Cash - PNC Money Market Account</t>
  </si>
  <si>
    <t>Cash - PNC Cap Imp Reserve Limestone</t>
  </si>
  <si>
    <t>Cash - PNC DSH Escrow Limestone</t>
  </si>
  <si>
    <t>Cash - PNC Tap Fee Escrow Limestone</t>
  </si>
  <si>
    <t>Other Special Deposits</t>
  </si>
  <si>
    <t>Sales of Assets Receivable/Payable Clearing</t>
  </si>
  <si>
    <t>Accounts Receivable - Trade</t>
  </si>
  <si>
    <t>AR Adjustments</t>
  </si>
  <si>
    <t>Accounts Receivable - Other</t>
  </si>
  <si>
    <t>Accum Prov for Uncoll Accounts</t>
  </si>
  <si>
    <t>N/R from Associated Companies</t>
  </si>
  <si>
    <t>A/R from Associated Companies</t>
  </si>
  <si>
    <t>Prepayments - Customer Repairs</t>
  </si>
  <si>
    <t>Prepayments - Other</t>
  </si>
  <si>
    <t>Water - Accrued Utility Revenues</t>
  </si>
  <si>
    <t>Sewer - Accrued Utility Revenues</t>
  </si>
  <si>
    <t>Unamortized Debit Disc/Exp</t>
  </si>
  <si>
    <t>PSI - General</t>
  </si>
  <si>
    <t>PSI - Engineering</t>
  </si>
  <si>
    <t>PSI - Legal</t>
  </si>
  <si>
    <t>Customer Cash Clearing Acct</t>
  </si>
  <si>
    <t>Operating Lease ROU Asset</t>
  </si>
  <si>
    <t>Misc. Deferred Debits</t>
  </si>
  <si>
    <t>Deferred Rate Case Expense</t>
  </si>
  <si>
    <t>Other Deferred Debits</t>
  </si>
  <si>
    <t>Deferred Debits - Utility Deposits</t>
  </si>
  <si>
    <t>Regulatory Asset</t>
  </si>
  <si>
    <t>Deferred Debits - Income Tax Asset</t>
  </si>
  <si>
    <t>Deferred Debits - Non Regulatory Misc.</t>
  </si>
  <si>
    <t>Common Stock Issued</t>
  </si>
  <si>
    <t>Preferred Stock Issued</t>
  </si>
  <si>
    <t>Unappropriated Retained Earnings</t>
  </si>
  <si>
    <t>Bonds</t>
  </si>
  <si>
    <t>Long Term Liability</t>
  </si>
  <si>
    <t>LT Debt</t>
  </si>
  <si>
    <t>A/P Historic</t>
  </si>
  <si>
    <t>A/P - Intercompany</t>
  </si>
  <si>
    <t>Notes Payable - Assoc Companies</t>
  </si>
  <si>
    <t>Brookfield Notes - Assoc Companies</t>
  </si>
  <si>
    <t>Accrued Taxes Payable</t>
  </si>
  <si>
    <t>Sales Tax Payable</t>
  </si>
  <si>
    <t>Cap Improvement Reserve</t>
  </si>
  <si>
    <t>Misc Current and Accrued Liabilities</t>
  </si>
  <si>
    <t>LT Debt - Current Portion</t>
  </si>
  <si>
    <t>Impact Fee Liability</t>
  </si>
  <si>
    <t>Accrued Liab - PNC Credit Card</t>
  </si>
  <si>
    <t>Operating Lease Liability</t>
  </si>
  <si>
    <t>Deferred Credit - Pre-billed Rev</t>
  </si>
  <si>
    <t>Deferred Credit - Lease Incentive Liab</t>
  </si>
  <si>
    <t>Accum Amort of Lease Incentive Liab</t>
  </si>
  <si>
    <t>Pension and Benefit Reserve</t>
  </si>
  <si>
    <t>FSA Benefit Reserve</t>
  </si>
  <si>
    <t>CIAC</t>
  </si>
  <si>
    <t>CIAC - Accum Amort</t>
  </si>
  <si>
    <t>Accum Deferred Income Tax</t>
  </si>
  <si>
    <t>Water - Intangible Plant</t>
  </si>
  <si>
    <t>Water - Intangible Plant - 0 Years</t>
  </si>
  <si>
    <t>Water - Intangible Plant - 40 Years</t>
  </si>
  <si>
    <t>Water - Organization</t>
  </si>
  <si>
    <t>Water - Organization - 0 Years</t>
  </si>
  <si>
    <t>Water - Organization - 5 Years</t>
  </si>
  <si>
    <t>Water - Organization - 10 Years</t>
  </si>
  <si>
    <t>Water - Franchise - 10 Years</t>
  </si>
  <si>
    <t>Water - Franchise - 0 Years</t>
  </si>
  <si>
    <t>Water - Land and Land Rights</t>
  </si>
  <si>
    <t>Water - S&amp;I</t>
  </si>
  <si>
    <t>Water - S&amp;I - 10 Years</t>
  </si>
  <si>
    <t>Water - S&amp;I - 15 Years</t>
  </si>
  <si>
    <t>Water - S&amp;I - 20 Years</t>
  </si>
  <si>
    <t>Water - S&amp;I - 25 Years</t>
  </si>
  <si>
    <t>Water - S&amp;I - 40 Years</t>
  </si>
  <si>
    <t>Water - S&amp;I - 50 Years</t>
  </si>
  <si>
    <t>Water - S&amp;I - 44 Years</t>
  </si>
  <si>
    <t>Water - S&amp;I - 18 Years</t>
  </si>
  <si>
    <t>Water - S&amp;I - 32 Years</t>
  </si>
  <si>
    <t>Water - S&amp;I - 42 Years</t>
  </si>
  <si>
    <t>Water - S&amp;I Source of Supply</t>
  </si>
  <si>
    <t>Water - S&amp;I Treatment Plant</t>
  </si>
  <si>
    <t>Water - S&amp;I Transmission and Distr Plant</t>
  </si>
  <si>
    <t>Water - S&amp;I Pumping Plant</t>
  </si>
  <si>
    <t>Water - Collecting and Impounding Resevoirs</t>
  </si>
  <si>
    <t>Water - Collecting and Impounding Reservoirs - 40 Years</t>
  </si>
  <si>
    <t>Water - Collecting and Impounding Reservoirs - 50 Years</t>
  </si>
  <si>
    <t>Water - Lake, River and Other Intakes - 50 Years</t>
  </si>
  <si>
    <t>Water - Wells and Springs</t>
  </si>
  <si>
    <t>Water - Wells and Springs - 30 Years</t>
  </si>
  <si>
    <t>Water - Wells and Springs - 40 Years</t>
  </si>
  <si>
    <t>Water - Wells and Springs - 32 Years</t>
  </si>
  <si>
    <t>Water - Infiltration Galleries and Tunnels - 30 Years</t>
  </si>
  <si>
    <t>Water - Supply Mains</t>
  </si>
  <si>
    <t>Water - Supply Mains - 10 Years</t>
  </si>
  <si>
    <t>Water - Power Generation Equip</t>
  </si>
  <si>
    <t>Water - Power Generation Equip - 10 Years</t>
  </si>
  <si>
    <t>Water - Power Generation Equip - 25 Years</t>
  </si>
  <si>
    <t>Water - Power Generation Equip - 20 Years</t>
  </si>
  <si>
    <t>Water - Pumping Equip</t>
  </si>
  <si>
    <t>Water - Pumping Equip - 5 Years</t>
  </si>
  <si>
    <t>Water - Pumping Equip - 15 Years</t>
  </si>
  <si>
    <t>Water - Pumping Equip - 30 Years</t>
  </si>
  <si>
    <t>Water - Pumping Equip - 40 Years</t>
  </si>
  <si>
    <t>Water - Pumping Equip - 50 Years</t>
  </si>
  <si>
    <t>Water - Pumping Equip - 12 Years</t>
  </si>
  <si>
    <t>Water - Pumping Equip - 25 Years</t>
  </si>
  <si>
    <t>Water - Pumping Equip - 2.7 Years</t>
  </si>
  <si>
    <t>Water - Pumping Equip - 5.4 Years</t>
  </si>
  <si>
    <t>Water - Pumping Equip - 8 Years</t>
  </si>
  <si>
    <t>Water - Treatment Equip</t>
  </si>
  <si>
    <t>Water - Treatment Equip - 5 Years</t>
  </si>
  <si>
    <t>Water - Treatment Equip - 35 Years</t>
  </si>
  <si>
    <t>Water - Treatment Equip - 50 Years</t>
  </si>
  <si>
    <t>Water - Treatment Equip - 34.5 Years</t>
  </si>
  <si>
    <t>Water - Treatment Equip - 35.6 Years</t>
  </si>
  <si>
    <t>Water - Treatment Equip - 10 Years</t>
  </si>
  <si>
    <t>Water - Treatment Equip - 2.5 Years</t>
  </si>
  <si>
    <t>Water - Treatment Equip - 30 Years</t>
  </si>
  <si>
    <t>Water - Treatment Plants - 30 Years</t>
  </si>
  <si>
    <t>Water - Dist, Resevoirs, Standpipes</t>
  </si>
  <si>
    <t>Water - Dist, Resevoirs, Standpipes - 30 Years</t>
  </si>
  <si>
    <t>Water - Dist, Resevoirs, Standpipes - 40 Years</t>
  </si>
  <si>
    <t>Water - Dist, Resevoirs, Standpipes - 26.5 Years</t>
  </si>
  <si>
    <t>Water - Dist, Resevoirs, Standpipes -34.5 Years</t>
  </si>
  <si>
    <t>Water - Dist, Resevoirs, Standpipes - 45 Years</t>
  </si>
  <si>
    <t>Water - Dist, Resevoirs, Standpipes - 20 Years</t>
  </si>
  <si>
    <t>Water - Transmission &amp; Distribution Mains</t>
  </si>
  <si>
    <t>Water - Transmission &amp; Distribution Mains - 40 Years</t>
  </si>
  <si>
    <t>Water - Transmission &amp; Distribution Mains - 30 Years</t>
  </si>
  <si>
    <t>Water - Transmission &amp; Distribution Mains - 25.5 Years</t>
  </si>
  <si>
    <t>Water - Dist Mains and Access</t>
  </si>
  <si>
    <t>Water - Services to Customers</t>
  </si>
  <si>
    <t>Water - Services to Customers - 40 Years</t>
  </si>
  <si>
    <t>Water - Services to Customers - 50 Years</t>
  </si>
  <si>
    <t>Water - Services to Customers - 10 Years</t>
  </si>
  <si>
    <t>Water - Services to Customers - 30.4 Years</t>
  </si>
  <si>
    <t>Water - Services to Customers - 15.75 Years</t>
  </si>
  <si>
    <t>Water - Services to Customers - 30 Years</t>
  </si>
  <si>
    <t>Water - Services to Customers - 12 Years</t>
  </si>
  <si>
    <t>Water - Meters and Installation</t>
  </si>
  <si>
    <t>Water - Meters and Installation - 25 Years</t>
  </si>
  <si>
    <t>Water - Meters and Installation - 31 Years</t>
  </si>
  <si>
    <t>Water - Meters and Installation - 40 Years</t>
  </si>
  <si>
    <t>Water - Meters and Installation - 30 Years</t>
  </si>
  <si>
    <t>Water - Meters and Installation - 20 Years</t>
  </si>
  <si>
    <t>Water - Meters and Installation - 10.5 Years</t>
  </si>
  <si>
    <t>Water - Meters and Installation - 12 Years</t>
  </si>
  <si>
    <t>Water - Meters and Installation - 50 Years</t>
  </si>
  <si>
    <t>Water - Hydrants</t>
  </si>
  <si>
    <t>Water - Hydrants - 10 Years</t>
  </si>
  <si>
    <t>Water - Hydrants - 50 Years</t>
  </si>
  <si>
    <t>Water - Fire Mains</t>
  </si>
  <si>
    <t>Water - Backflow Prevention Devices</t>
  </si>
  <si>
    <t>Water - Backflow Prevention Devices - 50 Years</t>
  </si>
  <si>
    <t>Water - Other Plant and Misc Equip</t>
  </si>
  <si>
    <t>Water - Other Plant and Misc Equip - 15 Years</t>
  </si>
  <si>
    <t>Water - Office Furniture and Equip</t>
  </si>
  <si>
    <t>Water - Office Furniture and Equip - 5 Years</t>
  </si>
  <si>
    <t>Water - Office Furniture and Equip - 10 Years</t>
  </si>
  <si>
    <t>Water - Office Furniture and Equip - 15 Years</t>
  </si>
  <si>
    <t>Water - Office Furniture and Equip - 20 Years</t>
  </si>
  <si>
    <t>Water - Office Furniture and Equip - 7 Years</t>
  </si>
  <si>
    <t>Water - Transportation Equip</t>
  </si>
  <si>
    <t>Water - Transportation Equip - 5 Years</t>
  </si>
  <si>
    <t>Water - Transportation Equip - 10 Years</t>
  </si>
  <si>
    <t>Water - Stores Equip</t>
  </si>
  <si>
    <t>Water - Tools, Shop, Garage Equip</t>
  </si>
  <si>
    <t>Water - Tools, Shop, Garage Equip - 10 Years</t>
  </si>
  <si>
    <t>Water - Tools, Shop, Garage Equip - 20 Years</t>
  </si>
  <si>
    <t>Water - Tools, Shop, Garage Equip - 15 Years</t>
  </si>
  <si>
    <t>Water - Tools, Shop, Garage Equip - 0.75 Years</t>
  </si>
  <si>
    <t>Water - Lab Equip</t>
  </si>
  <si>
    <t>Water - Lab Equip - 20 Years</t>
  </si>
  <si>
    <t>Water - Power Operated Equip</t>
  </si>
  <si>
    <t>Water - Power Operated Equip - 15 Years</t>
  </si>
  <si>
    <t>Water - Power Operated Equip - 5 Years</t>
  </si>
  <si>
    <t>Water - Power Operated Equip - 20 Years</t>
  </si>
  <si>
    <t>Water - Communication Equip - 10 Years</t>
  </si>
  <si>
    <t>Water - Communication Equip - 9.5 Years</t>
  </si>
  <si>
    <t>Water - Misc Equip</t>
  </si>
  <si>
    <t>Water - Misc Equip - 10 Years</t>
  </si>
  <si>
    <t>Water - Misc Equip - 15 Years</t>
  </si>
  <si>
    <t>Water - Misc Equip - 20 Years</t>
  </si>
  <si>
    <t>Water - Misc Equip - 50 Years</t>
  </si>
  <si>
    <t>Water - Other Tangible Plant</t>
  </si>
  <si>
    <t>Water - Other Tangible Plant - 0 Years</t>
  </si>
  <si>
    <t>Water - Other Tangible Plant - 10 Years</t>
  </si>
  <si>
    <t>Water - Other Tangible Plant - 20 Years</t>
  </si>
  <si>
    <t>Water - Other Tangible Plant - 50 Years</t>
  </si>
  <si>
    <t>Sewer - Intangible Plant</t>
  </si>
  <si>
    <t>Sewer - Intangible Plant - 33 Years</t>
  </si>
  <si>
    <t>Sewer - Organization</t>
  </si>
  <si>
    <t>Sewer - Organization - 0 Years</t>
  </si>
  <si>
    <t>Sewer - Organization - 5 Years</t>
  </si>
  <si>
    <t>Sewer - Organization - 10 Years</t>
  </si>
  <si>
    <t>Sewer - Organization - 20 Years</t>
  </si>
  <si>
    <t>Sewer - Franchises</t>
  </si>
  <si>
    <t>Sewer - Franchises - 0 Years</t>
  </si>
  <si>
    <t>Sewer - Franchises - 25 Years</t>
  </si>
  <si>
    <t>Sewer - Land and Land Rights</t>
  </si>
  <si>
    <t>Sewer - S&amp;I</t>
  </si>
  <si>
    <t>Sewer - S&amp;I - 10 Years</t>
  </si>
  <si>
    <t>Sewer - S&amp;I - 20 Years</t>
  </si>
  <si>
    <t>Sewer - S&amp;I - 25 Years</t>
  </si>
  <si>
    <t>Sewer - S&amp;I - 40 Years</t>
  </si>
  <si>
    <t>Sewer - S&amp;I - 50 Years</t>
  </si>
  <si>
    <t>Sewer - S&amp;I - 30.3 Years</t>
  </si>
  <si>
    <t>Sewer - S&amp;I - 22 Years</t>
  </si>
  <si>
    <t>Sewer - S&amp;I - 26.5 Years</t>
  </si>
  <si>
    <t>Sewer - S&amp;I Collection Plant</t>
  </si>
  <si>
    <t>Sewer - S&amp;I Treat and Disposal</t>
  </si>
  <si>
    <t>Sewer - S&amp;I Pumping Plant</t>
  </si>
  <si>
    <t>Sewer - Power Generation Equip</t>
  </si>
  <si>
    <t>Sewer - Collection Sewers - Force</t>
  </si>
  <si>
    <t>Sewer - Collection Sewers - Force - 40 Years</t>
  </si>
  <si>
    <t>Sewer - Collection Sewers - Force - 10 Years</t>
  </si>
  <si>
    <t>Sewer - Collection Sewers - Force - 26.5 Years</t>
  </si>
  <si>
    <t>Sewer - Collection Sewers - Gravity</t>
  </si>
  <si>
    <t>Sewer - Collection Sewers - Gravity - 22 Years</t>
  </si>
  <si>
    <t>Sewer - Special Collecting Structures - 40 Years</t>
  </si>
  <si>
    <t>Sewer - Services to Customers - 38 Years</t>
  </si>
  <si>
    <t>Sewer - Services to Customers - 40 Years</t>
  </si>
  <si>
    <t>Sewer - Flow Measuring Devices</t>
  </si>
  <si>
    <t>Sewer - Flow Measuring Devices - 10 Years</t>
  </si>
  <si>
    <t>Sewer - Flow Measuring Devices - 50 Years</t>
  </si>
  <si>
    <t>Sewer - Flow Measuring Devices - 5 Years</t>
  </si>
  <si>
    <t>Sewer - Flow Measuring Devices - 30.3 Years</t>
  </si>
  <si>
    <t>Sewer - Receiving Wells</t>
  </si>
  <si>
    <t>Sewer - Receiving Wells - 20 Years</t>
  </si>
  <si>
    <t>Sewer - Receiving Wells - 20.75 Years</t>
  </si>
  <si>
    <t>Sewer - Pumping Equip</t>
  </si>
  <si>
    <t>Sewer - Pumping Equip - 5 Years</t>
  </si>
  <si>
    <t>Sewer - Pumping Equip - 25 Years</t>
  </si>
  <si>
    <t>Sewer - Pumping Equip - 20 Years</t>
  </si>
  <si>
    <t>Sewer - Pumping Equip - 3.75 Years</t>
  </si>
  <si>
    <t>Sewer - Treatment &amp; Disposal Equip</t>
  </si>
  <si>
    <t>Sewer - Treatment &amp; Disposal Equip - 5 Years</t>
  </si>
  <si>
    <t>Sewer - Treatment &amp; Disposal Equip - 10 Years</t>
  </si>
  <si>
    <t>Sewer - Treatment &amp; Disposal Equip - 22 Years</t>
  </si>
  <si>
    <t>Sewer - Treatment &amp; Disposal Equip - 25 Years</t>
  </si>
  <si>
    <t>Sewer - Treatment &amp; Disposal Equip - 30 Years</t>
  </si>
  <si>
    <t>Sewer - Treatment &amp; Disposal Equip - 40 Years</t>
  </si>
  <si>
    <t>Sewer - Treatment &amp; Disposal Equip - 28 Years</t>
  </si>
  <si>
    <t>Sewer - Plant Sewers - 50 Years</t>
  </si>
  <si>
    <t>Sewer - Plant Sewers - 20 Years</t>
  </si>
  <si>
    <t>Sewer - Plant Sewers - 10 Years</t>
  </si>
  <si>
    <t>Sewer - Plant Sewers - 38.5 Years</t>
  </si>
  <si>
    <t>Sewer - Outfall Sewer Lines</t>
  </si>
  <si>
    <t>Sewer - Outfall Sewer Lines - 45 Years</t>
  </si>
  <si>
    <t>Sewer - Other Plant &amp; Misc. Equip</t>
  </si>
  <si>
    <t>Sewer - Other Plant &amp; Misc. Equip - 10 Years</t>
  </si>
  <si>
    <t>Sewer - Other Plant &amp; Misc. Equip - 20 Years</t>
  </si>
  <si>
    <t>Sewer - Office Furniture and Equipment</t>
  </si>
  <si>
    <t>Sewer - Office Furniture and Equip - 7 Years</t>
  </si>
  <si>
    <t>Sewer - Office Furniture and Equip - 10 Years</t>
  </si>
  <si>
    <t>Sewer - Office Furniture and Equip - 15 Years</t>
  </si>
  <si>
    <t>S&amp;I - Leasehold Improvements</t>
  </si>
  <si>
    <t>Sewer - Transportation Equip</t>
  </si>
  <si>
    <t>Sewer - Transportation Equip - 8 Years</t>
  </si>
  <si>
    <t>Sewer - Transportation Equip - 10 Years</t>
  </si>
  <si>
    <t>Sewer - Transportation Equip - 7.7 Years</t>
  </si>
  <si>
    <t>Sewer -  Stores Equipment - 10 Years</t>
  </si>
  <si>
    <t>Sewer - Tools, Shop, and Garage Equip</t>
  </si>
  <si>
    <t>Sewer - Tools, Shop, and Garage Equip - 5 Years</t>
  </si>
  <si>
    <t>Sewer - Tools, Shop, and Garage Equip - 16 Years</t>
  </si>
  <si>
    <t>Sewer - Tools, Shop, and Garage Equip - 20 Years</t>
  </si>
  <si>
    <t>Sewer - Lab Equip</t>
  </si>
  <si>
    <t>Sewer - Lab Equip - 10 Years</t>
  </si>
  <si>
    <t>Sewer - Lab Equip - 20 Years</t>
  </si>
  <si>
    <t>Sewer - Power Operated Equip</t>
  </si>
  <si>
    <t>Sewer - Power Operated Equip - 14.9 Years</t>
  </si>
  <si>
    <t>Sewer - Communication Equip</t>
  </si>
  <si>
    <t>Sewer - Communication Equip - 10 Years</t>
  </si>
  <si>
    <t>Sewer - Communication Equip - 14.9 Years</t>
  </si>
  <si>
    <t>Sewer - Communication Equip - 9 Years</t>
  </si>
  <si>
    <t>Sewer - Misc Equipment - 10 Years</t>
  </si>
  <si>
    <t>Sewer - Misc Equipment - 15 Years</t>
  </si>
  <si>
    <t>Sewer - Misc Equipment - 21 Years</t>
  </si>
  <si>
    <t>Sewer - Other Tangible Plant</t>
  </si>
  <si>
    <t>Sewer - Other Tangible Plant - 0 Years</t>
  </si>
  <si>
    <t>Sewer - Other Tangible Plant - 10 Years</t>
  </si>
  <si>
    <t>Sewer - Other Tangible Plant - 40 Years</t>
  </si>
  <si>
    <t>Sewer - Other Tangible Plant - 50 Years</t>
  </si>
  <si>
    <t>Leasehold Improvements - 3 Years</t>
  </si>
  <si>
    <t>Leasehold Improvements - 5 Years</t>
  </si>
  <si>
    <t>Amort Exp FMV Adjustment</t>
  </si>
  <si>
    <t>Amort of Leasehold Improvements</t>
  </si>
  <si>
    <t>Amortization of System Acq. Regulatory Assets</t>
  </si>
  <si>
    <t>Taxes - SS and Med</t>
  </si>
  <si>
    <t>Taxes - Unemployment</t>
  </si>
  <si>
    <t>Other Expense</t>
  </si>
  <si>
    <t>Impairment Expense</t>
  </si>
  <si>
    <t>Other Income</t>
  </si>
  <si>
    <t>Interest Expense - Capitalized Interest</t>
  </si>
  <si>
    <t>Water - Unmetered Commercial</t>
  </si>
  <si>
    <t>Water - Metered Industrial</t>
  </si>
  <si>
    <t>Water - Metered Multi-Family</t>
  </si>
  <si>
    <t>Water - Other Revenues</t>
  </si>
  <si>
    <t>Sewer - Unmetered Public Authorities</t>
  </si>
  <si>
    <t>Sewer - Metered Public Authorities</t>
  </si>
  <si>
    <t>Sewer - Metered Multi-Family</t>
  </si>
  <si>
    <t>Water - Purchased Power - Treatment</t>
  </si>
  <si>
    <t>Water - Purchased Power - T&amp;D</t>
  </si>
  <si>
    <t>Water - Chemicals - Source of Supply</t>
  </si>
  <si>
    <t>Water - Materials and Supplies - Treatment Ops</t>
  </si>
  <si>
    <t>Water - SoS Maint - Supervision/Engineering</t>
  </si>
  <si>
    <t>Water - Treatment - Purification Supplies and Exp</t>
  </si>
  <si>
    <t>Water - T&amp;D Maint - Supervision/Engineering</t>
  </si>
  <si>
    <t>Water - Contract Services - Engineering</t>
  </si>
  <si>
    <t>Water - Contract Services - Accounting</t>
  </si>
  <si>
    <t>Water - Contract Services - Legal</t>
  </si>
  <si>
    <t>Water - Management Fees</t>
  </si>
  <si>
    <t>Water - Misc Expense - Water Treatment</t>
  </si>
  <si>
    <t>Water - Misc Expense - Transmission &amp; Distribution</t>
  </si>
  <si>
    <t>Sewer - Chemicals - Collection</t>
  </si>
  <si>
    <t>Sewer - Chemicals - Pumping</t>
  </si>
  <si>
    <t>Sewer - Contract Svcs - Accounting</t>
  </si>
  <si>
    <t>Sewer - Contract Svcs - Legal</t>
  </si>
  <si>
    <t>Sewer - Contract Svcs - Mgmt Fees</t>
  </si>
  <si>
    <t>Sewer - Transportation Exp</t>
  </si>
  <si>
    <t>Sewer - Misc. Expense - Collection Maint</t>
  </si>
  <si>
    <t>Sewer - Misc. Expense - Pumping Ops</t>
  </si>
  <si>
    <t>Sewer - Misc. Expense - Pumping Maint</t>
  </si>
  <si>
    <t>Salaries</t>
  </si>
  <si>
    <t>Compensation Expense - Investor Directed</t>
  </si>
  <si>
    <t>SARA Expenses Transferred</t>
  </si>
  <si>
    <t>RMRA Expenses Transferred</t>
  </si>
  <si>
    <t>Other Regulatory Expenses Transferred</t>
  </si>
  <si>
    <t>OSS - Payroll Fees</t>
  </si>
  <si>
    <t>Property Insurance - Worker's Comp</t>
  </si>
  <si>
    <t>EE Benefits</t>
  </si>
  <si>
    <t>EE Benefits - Keyman</t>
  </si>
  <si>
    <t>EE Benefits - Healthcare</t>
  </si>
  <si>
    <t>EE Benefits - Retirement</t>
  </si>
  <si>
    <t>EE Benefits - Life/STD/LTD/ADD</t>
  </si>
  <si>
    <t>EE Benefits - Tuition and Training</t>
  </si>
  <si>
    <t>Rents</t>
  </si>
  <si>
    <t>Amort of Lease Incentive Liab</t>
  </si>
  <si>
    <t>DNU 1</t>
  </si>
  <si>
    <t>DNU 10</t>
  </si>
  <si>
    <t>Inventory Asset</t>
  </si>
  <si>
    <t>DNU 11</t>
  </si>
  <si>
    <t>Inventory In Transit</t>
  </si>
  <si>
    <t>DNU 12</t>
  </si>
  <si>
    <t>Opportunities</t>
  </si>
  <si>
    <t>Non Posting</t>
  </si>
  <si>
    <t>DNU 13</t>
  </si>
  <si>
    <t>Purchase Orders</t>
  </si>
  <si>
    <t>DNU 14</t>
  </si>
  <si>
    <t>Purchases Returned Not Credited</t>
  </si>
  <si>
    <t>DNU 15</t>
  </si>
  <si>
    <t>Refunds Payable</t>
  </si>
  <si>
    <t>DNU 16</t>
  </si>
  <si>
    <t>Return Authorizations</t>
  </si>
  <si>
    <t>DNU 17</t>
  </si>
  <si>
    <t>Rounding Gain/Loss</t>
  </si>
  <si>
    <t>DNU 18</t>
  </si>
  <si>
    <t>Sales Orders</t>
  </si>
  <si>
    <t>DNU 19</t>
  </si>
  <si>
    <t>Sales Taxes Payable AR</t>
  </si>
  <si>
    <t>DNU 2</t>
  </si>
  <si>
    <t>Accrued Purchases</t>
  </si>
  <si>
    <t>DNU 20</t>
  </si>
  <si>
    <t>Sales Taxes Payable AZ</t>
  </si>
  <si>
    <t>DNU 21</t>
  </si>
  <si>
    <t>Sales Taxes Payable CA</t>
  </si>
  <si>
    <t>DNU 22</t>
  </si>
  <si>
    <t>Sales Taxes Payable FL</t>
  </si>
  <si>
    <t>DNU 23</t>
  </si>
  <si>
    <t>Sales Taxes Payable KY</t>
  </si>
  <si>
    <t>DNU 24</t>
  </si>
  <si>
    <t>Sales Taxes Payable LA</t>
  </si>
  <si>
    <t>DNU 25</t>
  </si>
  <si>
    <t>Sales Taxes Payable MO</t>
  </si>
  <si>
    <t>DNU 26</t>
  </si>
  <si>
    <t>Sales Taxes Payable NC</t>
  </si>
  <si>
    <t>DNU 27</t>
  </si>
  <si>
    <t>Sales Taxes Payable SC</t>
  </si>
  <si>
    <t>DNU 28</t>
  </si>
  <si>
    <t>Sales Taxes Payable TN</t>
  </si>
  <si>
    <t>DNU 29</t>
  </si>
  <si>
    <t>Sales Taxes Payable TX</t>
  </si>
  <si>
    <t>DNU 3</t>
  </si>
  <si>
    <t>Accumulated Depreciation</t>
  </si>
  <si>
    <t>Deferred Expense</t>
  </si>
  <si>
    <t>DNU 30</t>
  </si>
  <si>
    <t>Transfer Orders</t>
  </si>
  <si>
    <t>DNU 31</t>
  </si>
  <si>
    <t>Sales Taxes Payable MS</t>
  </si>
  <si>
    <t>DNU 32</t>
  </si>
  <si>
    <t>Unapproved Customer Payments</t>
  </si>
  <si>
    <t>DNU 33</t>
  </si>
  <si>
    <t>Unapproved Expense Reports</t>
  </si>
  <si>
    <t>DNU 34</t>
  </si>
  <si>
    <t>Undeposited Funds</t>
  </si>
  <si>
    <t>DNU 35</t>
  </si>
  <si>
    <t>{#Vendor Return Authorizations#}</t>
  </si>
  <si>
    <t>DNU 4</t>
  </si>
  <si>
    <t>Advances Paid</t>
  </si>
  <si>
    <t>DNU 5</t>
  </si>
  <si>
    <t>Cost of Goods Sold</t>
  </si>
  <si>
    <t>DNU 6</t>
  </si>
  <si>
    <t>Cumulative Translation Adjustment-Elimination</t>
  </si>
  <si>
    <t>DNU 7</t>
  </si>
  <si>
    <t>DNU 8</t>
  </si>
  <si>
    <t>Estimates</t>
  </si>
  <si>
    <t>DNU 9</t>
  </si>
  <si>
    <t>IC Netting Clearing Account</t>
  </si>
  <si>
    <t>TESTAP</t>
  </si>
  <si>
    <t>Test AP Interco</t>
  </si>
  <si>
    <t>TESTAR</t>
  </si>
  <si>
    <t>Test AR Interco</t>
  </si>
  <si>
    <t>Account Type</t>
  </si>
  <si>
    <t>Account Name</t>
  </si>
  <si>
    <t>AIAC</t>
  </si>
  <si>
    <t>Law/Regulation</t>
  </si>
  <si>
    <t>Status</t>
  </si>
  <si>
    <t xml:space="preserve">Section 16(7) f. </t>
  </si>
  <si>
    <t>Summary schedules for both base and forecasted periods (utility may also provide summary segregating items it proposes to recover in rates) of organization membership dues; initiation fees; expenditures for country club; charitable contributions; marketing, sales, and advertising; professional services; civic and political activities; employee parties and outings; employee gifts; and rate cases;</t>
  </si>
  <si>
    <t xml:space="preserve">No such dues/fees/expenditures are found in this case. </t>
  </si>
  <si>
    <t>CONFIDENT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0.000"/>
    <numFmt numFmtId="166" formatCode="[$-409]mmm\-yy;@"/>
    <numFmt numFmtId="167" formatCode="_(* #,##0_);_(* \(#,##0\);_(* &quot;-&quot;??_);_(@_)"/>
    <numFmt numFmtId="168" formatCode="&quot;$&quot;#,##0"/>
    <numFmt numFmtId="169" formatCode="0.0%"/>
    <numFmt numFmtId="170" formatCode="0.000%"/>
    <numFmt numFmtId="171" formatCode="0.0000%"/>
    <numFmt numFmtId="172" formatCode="&quot;$&quot;#,##0.0000_);[Red]\(&quot;$&quot;#,##0.0000\)"/>
    <numFmt numFmtId="173" formatCode="_(&quot;$&quot;* #,##0_);_(&quot;$&quot;* \(#,##0\);_(&quot;$&quot;* &quot;-&quot;??_);_(@_)"/>
    <numFmt numFmtId="174" formatCode="_(&quot;$&quot;* #,##0.0_);_(&quot;$&quot;* \(#,##0.0\);_(&quot;$&quot;* &quot;-&quot;??_);_(@_)"/>
    <numFmt numFmtId="175" formatCode="mmm\ yy"/>
  </numFmts>
  <fonts count="5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C00000"/>
      <name val="Times New Roman"/>
      <family val="1"/>
    </font>
    <font>
      <u/>
      <sz val="10"/>
      <color theme="1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sz val="10"/>
      <color indexed="8"/>
      <name val="Arial"/>
      <family val="2"/>
    </font>
    <font>
      <sz val="12"/>
      <color theme="1"/>
      <name val="Aptos Narrow"/>
      <family val="2"/>
      <scheme val="minor"/>
    </font>
    <font>
      <sz val="10"/>
      <color rgb="FFFF0000"/>
      <name val="Times New Roman"/>
      <family val="1"/>
    </font>
    <font>
      <sz val="8"/>
      <name val="Arial"/>
      <family val="2"/>
    </font>
    <font>
      <sz val="8"/>
      <color rgb="FF000000"/>
      <name val="Times New Roman"/>
      <family val="1"/>
    </font>
    <font>
      <b/>
      <sz val="12"/>
      <color theme="1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sz val="8"/>
      <color rgb="FF00000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color theme="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1"/>
      <color theme="1"/>
      <name val="Arial"/>
      <family val="2"/>
    </font>
    <font>
      <sz val="10"/>
      <color theme="1"/>
      <name val="Calibri"/>
      <family val="2"/>
    </font>
    <font>
      <sz val="10"/>
      <color theme="1"/>
      <name val="Calibri"/>
    </font>
    <font>
      <b/>
      <sz val="10"/>
      <color theme="1"/>
      <name val="Calibri"/>
    </font>
    <font>
      <sz val="22"/>
      <color rgb="FFFF0000"/>
      <name val="Aptos Narrow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0.79998168889431442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</borders>
  <cellStyleXfs count="56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30" fillId="0" borderId="0">
      <alignment vertical="center"/>
    </xf>
    <xf numFmtId="0" fontId="1" fillId="0" borderId="0"/>
    <xf numFmtId="0" fontId="31" fillId="0" borderId="0"/>
    <xf numFmtId="43" fontId="31" fillId="0" borderId="0" applyFont="0" applyFill="0" applyBorder="0" applyAlignment="0" applyProtection="0"/>
    <xf numFmtId="0" fontId="33" fillId="0" borderId="0"/>
    <xf numFmtId="0" fontId="37" fillId="0" borderId="0" applyNumberFormat="0" applyFill="0" applyBorder="0" applyAlignment="0" applyProtection="0"/>
    <xf numFmtId="0" fontId="46" fillId="0" borderId="0"/>
  </cellStyleXfs>
  <cellXfs count="400">
    <xf numFmtId="0" fontId="0" fillId="0" borderId="0" xfId="0"/>
    <xf numFmtId="14" fontId="0" fillId="0" borderId="0" xfId="0" applyNumberFormat="1"/>
    <xf numFmtId="0" fontId="0" fillId="33" borderId="0" xfId="0" applyFill="1"/>
    <xf numFmtId="0" fontId="19" fillId="0" borderId="0" xfId="0" quotePrefix="1" applyFont="1"/>
    <xf numFmtId="0" fontId="18" fillId="0" borderId="0" xfId="0" applyFont="1" applyAlignment="1">
      <alignment horizontal="left" vertical="top"/>
    </xf>
    <xf numFmtId="0" fontId="19" fillId="0" borderId="0" xfId="0" applyFont="1" applyAlignment="1">
      <alignment horizontal="left" vertical="top"/>
    </xf>
    <xf numFmtId="6" fontId="18" fillId="0" borderId="0" xfId="0" applyNumberFormat="1" applyFont="1" applyAlignment="1">
      <alignment horizontal="center"/>
    </xf>
    <xf numFmtId="6" fontId="18" fillId="0" borderId="12" xfId="0" applyNumberFormat="1" applyFont="1" applyBorder="1" applyAlignment="1">
      <alignment horizontal="center"/>
    </xf>
    <xf numFmtId="6" fontId="19" fillId="0" borderId="0" xfId="1" applyNumberFormat="1" applyFont="1" applyFill="1" applyBorder="1" applyAlignment="1">
      <alignment horizontal="right" vertical="top"/>
    </xf>
    <xf numFmtId="6" fontId="19" fillId="0" borderId="13" xfId="1" applyNumberFormat="1" applyFont="1" applyFill="1" applyBorder="1" applyAlignment="1">
      <alignment horizontal="right" vertical="top"/>
    </xf>
    <xf numFmtId="6" fontId="19" fillId="0" borderId="14" xfId="1" applyNumberFormat="1" applyFont="1" applyFill="1" applyBorder="1" applyAlignment="1">
      <alignment horizontal="right" vertical="top"/>
    </xf>
    <xf numFmtId="6" fontId="18" fillId="0" borderId="15" xfId="1" applyNumberFormat="1" applyFont="1" applyFill="1" applyBorder="1" applyAlignment="1">
      <alignment horizontal="right" vertical="top"/>
    </xf>
    <xf numFmtId="0" fontId="19" fillId="0" borderId="0" xfId="0" applyFont="1" applyAlignment="1">
      <alignment vertical="center"/>
    </xf>
    <xf numFmtId="0" fontId="19" fillId="0" borderId="0" xfId="0" applyFont="1"/>
    <xf numFmtId="0" fontId="19" fillId="0" borderId="0" xfId="0" applyFont="1" applyAlignment="1">
      <alignment horizontal="center"/>
    </xf>
    <xf numFmtId="0" fontId="18" fillId="0" borderId="0" xfId="0" applyFont="1"/>
    <xf numFmtId="6" fontId="19" fillId="0" borderId="0" xfId="0" applyNumberFormat="1" applyFont="1"/>
    <xf numFmtId="0" fontId="20" fillId="0" borderId="0" xfId="0" applyFont="1"/>
    <xf numFmtId="0" fontId="21" fillId="0" borderId="0" xfId="0" applyFont="1"/>
    <xf numFmtId="0" fontId="22" fillId="0" borderId="0" xfId="0" applyFont="1"/>
    <xf numFmtId="6" fontId="22" fillId="0" borderId="0" xfId="0" applyNumberFormat="1" applyFont="1"/>
    <xf numFmtId="6" fontId="23" fillId="0" borderId="15" xfId="0" applyNumberFormat="1" applyFont="1" applyBorder="1"/>
    <xf numFmtId="6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34" borderId="0" xfId="0" applyFill="1"/>
    <xf numFmtId="43" fontId="0" fillId="0" borderId="0" xfId="1" applyFont="1"/>
    <xf numFmtId="0" fontId="16" fillId="0" borderId="0" xfId="0" applyFont="1"/>
    <xf numFmtId="0" fontId="16" fillId="0" borderId="16" xfId="0" applyFont="1" applyBorder="1"/>
    <xf numFmtId="0" fontId="16" fillId="35" borderId="16" xfId="0" applyFont="1" applyFill="1" applyBorder="1"/>
    <xf numFmtId="6" fontId="18" fillId="0" borderId="0" xfId="1" applyNumberFormat="1" applyFont="1" applyFill="1" applyBorder="1" applyAlignment="1">
      <alignment horizontal="right" vertical="top"/>
    </xf>
    <xf numFmtId="6" fontId="18" fillId="0" borderId="13" xfId="1" applyNumberFormat="1" applyFont="1" applyFill="1" applyBorder="1" applyAlignment="1">
      <alignment horizontal="right" vertical="top"/>
    </xf>
    <xf numFmtId="6" fontId="18" fillId="0" borderId="14" xfId="1" applyNumberFormat="1" applyFont="1" applyFill="1" applyBorder="1" applyAlignment="1">
      <alignment horizontal="right" vertical="top"/>
    </xf>
    <xf numFmtId="8" fontId="19" fillId="0" borderId="0" xfId="1" applyNumberFormat="1" applyFont="1" applyFill="1" applyBorder="1" applyAlignment="1">
      <alignment horizontal="right" vertical="top"/>
    </xf>
    <xf numFmtId="43" fontId="22" fillId="0" borderId="0" xfId="1" applyFont="1"/>
    <xf numFmtId="0" fontId="22" fillId="0" borderId="0" xfId="0" applyFont="1" applyAlignment="1">
      <alignment vertical="center"/>
    </xf>
    <xf numFmtId="0" fontId="22" fillId="0" borderId="0" xfId="0" applyFont="1" applyAlignment="1">
      <alignment horizontal="center"/>
    </xf>
    <xf numFmtId="44" fontId="23" fillId="0" borderId="0" xfId="44" applyFont="1" applyAlignment="1">
      <alignment horizontal="center"/>
    </xf>
    <xf numFmtId="164" fontId="23" fillId="0" borderId="0" xfId="0" applyNumberFormat="1" applyFont="1" applyAlignment="1">
      <alignment horizontal="center"/>
    </xf>
    <xf numFmtId="0" fontId="23" fillId="0" borderId="0" xfId="0" applyFont="1"/>
    <xf numFmtId="6" fontId="23" fillId="0" borderId="0" xfId="1" applyNumberFormat="1" applyFont="1" applyAlignment="1">
      <alignment horizontal="right"/>
    </xf>
    <xf numFmtId="0" fontId="22" fillId="0" borderId="0" xfId="0" applyFont="1" applyAlignment="1">
      <alignment horizontal="left" indent="1"/>
    </xf>
    <xf numFmtId="6" fontId="23" fillId="0" borderId="14" xfId="1" applyNumberFormat="1" applyFont="1" applyBorder="1" applyAlignment="1">
      <alignment horizontal="right"/>
    </xf>
    <xf numFmtId="6" fontId="23" fillId="0" borderId="13" xfId="1" applyNumberFormat="1" applyFont="1" applyBorder="1" applyAlignment="1">
      <alignment horizontal="right"/>
    </xf>
    <xf numFmtId="167" fontId="22" fillId="0" borderId="0" xfId="1" applyNumberFormat="1" applyFont="1"/>
    <xf numFmtId="6" fontId="23" fillId="0" borderId="15" xfId="1" applyNumberFormat="1" applyFont="1" applyBorder="1" applyAlignment="1">
      <alignment horizontal="right"/>
    </xf>
    <xf numFmtId="8" fontId="22" fillId="0" borderId="0" xfId="0" applyNumberFormat="1" applyFont="1"/>
    <xf numFmtId="6" fontId="23" fillId="0" borderId="0" xfId="0" applyNumberFormat="1" applyFont="1"/>
    <xf numFmtId="6" fontId="22" fillId="0" borderId="0" xfId="0" applyNumberFormat="1" applyFont="1" applyAlignment="1">
      <alignment horizontal="right" indent="1"/>
    </xf>
    <xf numFmtId="0" fontId="23" fillId="0" borderId="0" xfId="0" applyFont="1" applyAlignment="1">
      <alignment horizontal="center" vertical="center" wrapText="1"/>
    </xf>
    <xf numFmtId="0" fontId="18" fillId="0" borderId="17" xfId="0" applyFont="1" applyBorder="1" applyAlignment="1">
      <alignment horizontal="center" vertical="center" wrapText="1"/>
    </xf>
    <xf numFmtId="0" fontId="18" fillId="0" borderId="17" xfId="0" applyFont="1" applyBorder="1" applyAlignment="1">
      <alignment horizontal="center" vertical="center"/>
    </xf>
    <xf numFmtId="165" fontId="18" fillId="0" borderId="17" xfId="0" applyNumberFormat="1" applyFont="1" applyBorder="1" applyAlignment="1">
      <alignment horizontal="center" vertical="center"/>
    </xf>
    <xf numFmtId="14" fontId="18" fillId="0" borderId="17" xfId="0" applyNumberFormat="1" applyFont="1" applyBorder="1" applyAlignment="1">
      <alignment horizontal="center" vertical="center" wrapText="1"/>
    </xf>
    <xf numFmtId="0" fontId="23" fillId="0" borderId="17" xfId="0" applyFont="1" applyBorder="1" applyAlignment="1">
      <alignment horizontal="center" vertical="center" wrapText="1"/>
    </xf>
    <xf numFmtId="8" fontId="23" fillId="0" borderId="17" xfId="0" applyNumberFormat="1" applyFont="1" applyBorder="1" applyAlignment="1">
      <alignment horizontal="center" vertical="center" wrapText="1"/>
    </xf>
    <xf numFmtId="0" fontId="23" fillId="0" borderId="0" xfId="0" applyFont="1" applyAlignment="1">
      <alignment horizontal="center"/>
    </xf>
    <xf numFmtId="0" fontId="23" fillId="0" borderId="12" xfId="0" applyFont="1" applyBorder="1" applyAlignment="1">
      <alignment horizontal="center" wrapText="1"/>
    </xf>
    <xf numFmtId="44" fontId="23" fillId="0" borderId="0" xfId="44" applyFont="1" applyFill="1" applyAlignment="1">
      <alignment horizontal="center"/>
    </xf>
    <xf numFmtId="6" fontId="22" fillId="0" borderId="0" xfId="1" applyNumberFormat="1" applyFont="1" applyFill="1"/>
    <xf numFmtId="6" fontId="22" fillId="0" borderId="0" xfId="1" applyNumberFormat="1" applyFont="1" applyFill="1" applyBorder="1"/>
    <xf numFmtId="6" fontId="22" fillId="0" borderId="0" xfId="1" applyNumberFormat="1" applyFont="1"/>
    <xf numFmtId="6" fontId="22" fillId="0" borderId="13" xfId="1" applyNumberFormat="1" applyFont="1" applyFill="1" applyBorder="1"/>
    <xf numFmtId="6" fontId="22" fillId="0" borderId="14" xfId="1" applyNumberFormat="1" applyFont="1" applyFill="1" applyBorder="1"/>
    <xf numFmtId="6" fontId="23" fillId="0" borderId="15" xfId="1" applyNumberFormat="1" applyFont="1" applyFill="1" applyBorder="1"/>
    <xf numFmtId="167" fontId="22" fillId="0" borderId="0" xfId="1" applyNumberFormat="1" applyFont="1" applyFill="1" applyBorder="1"/>
    <xf numFmtId="0" fontId="22" fillId="0" borderId="0" xfId="0" applyFont="1" applyAlignment="1">
      <alignment vertical="center" wrapText="1"/>
    </xf>
    <xf numFmtId="0" fontId="23" fillId="0" borderId="12" xfId="0" applyFont="1" applyBorder="1" applyAlignment="1">
      <alignment horizontal="center"/>
    </xf>
    <xf numFmtId="167" fontId="23" fillId="0" borderId="12" xfId="0" applyNumberFormat="1" applyFont="1" applyBorder="1" applyAlignment="1">
      <alignment horizontal="center"/>
    </xf>
    <xf numFmtId="0" fontId="23" fillId="0" borderId="0" xfId="0" applyFont="1" applyAlignment="1">
      <alignment horizontal="right"/>
    </xf>
    <xf numFmtId="167" fontId="23" fillId="0" borderId="0" xfId="0" applyNumberFormat="1" applyFont="1"/>
    <xf numFmtId="0" fontId="22" fillId="0" borderId="0" xfId="0" applyFont="1" applyAlignment="1">
      <alignment horizontal="left"/>
    </xf>
    <xf numFmtId="6" fontId="22" fillId="0" borderId="0" xfId="1" applyNumberFormat="1" applyFont="1" applyAlignment="1">
      <alignment horizontal="right"/>
    </xf>
    <xf numFmtId="165" fontId="22" fillId="0" borderId="0" xfId="0" applyNumberFormat="1" applyFont="1"/>
    <xf numFmtId="168" fontId="23" fillId="0" borderId="15" xfId="0" applyNumberFormat="1" applyFont="1" applyBorder="1"/>
    <xf numFmtId="0" fontId="22" fillId="36" borderId="0" xfId="0" applyFont="1" applyFill="1"/>
    <xf numFmtId="0" fontId="23" fillId="36" borderId="0" xfId="0" applyFont="1" applyFill="1"/>
    <xf numFmtId="0" fontId="23" fillId="0" borderId="12" xfId="0" applyFont="1" applyBorder="1" applyAlignment="1">
      <alignment horizontal="center" vertical="center" wrapText="1"/>
    </xf>
    <xf numFmtId="0" fontId="22" fillId="36" borderId="0" xfId="0" applyFont="1" applyFill="1" applyAlignment="1">
      <alignment horizontal="center"/>
    </xf>
    <xf numFmtId="0" fontId="23" fillId="36" borderId="0" xfId="0" applyFont="1" applyFill="1" applyAlignment="1">
      <alignment horizontal="right"/>
    </xf>
    <xf numFmtId="167" fontId="23" fillId="36" borderId="0" xfId="0" applyNumberFormat="1" applyFont="1" applyFill="1"/>
    <xf numFmtId="49" fontId="22" fillId="36" borderId="0" xfId="0" applyNumberFormat="1" applyFont="1" applyFill="1" applyAlignment="1">
      <alignment horizontal="left"/>
    </xf>
    <xf numFmtId="0" fontId="22" fillId="36" borderId="0" xfId="0" applyFont="1" applyFill="1" applyAlignment="1">
      <alignment horizontal="left"/>
    </xf>
    <xf numFmtId="168" fontId="22" fillId="36" borderId="0" xfId="0" applyNumberFormat="1" applyFont="1" applyFill="1" applyAlignment="1">
      <alignment horizontal="right"/>
    </xf>
    <xf numFmtId="49" fontId="22" fillId="36" borderId="0" xfId="0" applyNumberFormat="1" applyFont="1" applyFill="1"/>
    <xf numFmtId="0" fontId="22" fillId="36" borderId="0" xfId="0" applyFont="1" applyFill="1" applyAlignment="1">
      <alignment horizontal="left" indent="1"/>
    </xf>
    <xf numFmtId="168" fontId="23" fillId="36" borderId="15" xfId="0" applyNumberFormat="1" applyFont="1" applyFill="1" applyBorder="1"/>
    <xf numFmtId="165" fontId="22" fillId="36" borderId="0" xfId="0" applyNumberFormat="1" applyFont="1" applyFill="1"/>
    <xf numFmtId="165" fontId="22" fillId="36" borderId="0" xfId="0" applyNumberFormat="1" applyFont="1" applyFill="1" applyAlignment="1">
      <alignment horizontal="right"/>
    </xf>
    <xf numFmtId="165" fontId="23" fillId="36" borderId="0" xfId="0" applyNumberFormat="1" applyFont="1" applyFill="1"/>
    <xf numFmtId="0" fontId="23" fillId="0" borderId="11" xfId="0" applyFont="1" applyBorder="1" applyAlignment="1">
      <alignment horizontal="center" vertical="center" wrapText="1"/>
    </xf>
    <xf numFmtId="0" fontId="22" fillId="0" borderId="0" xfId="0" applyFont="1" applyAlignment="1">
      <alignment wrapText="1"/>
    </xf>
    <xf numFmtId="6" fontId="22" fillId="0" borderId="0" xfId="44" applyNumberFormat="1" applyFont="1" applyAlignment="1">
      <alignment horizontal="center"/>
    </xf>
    <xf numFmtId="37" fontId="22" fillId="0" borderId="0" xfId="1" applyNumberFormat="1" applyFont="1" applyAlignment="1">
      <alignment horizontal="center" vertical="center"/>
    </xf>
    <xf numFmtId="6" fontId="22" fillId="0" borderId="15" xfId="44" applyNumberFormat="1" applyFont="1" applyBorder="1" applyAlignment="1">
      <alignment horizontal="center"/>
    </xf>
    <xf numFmtId="44" fontId="24" fillId="0" borderId="0" xfId="44" applyFont="1" applyAlignment="1">
      <alignment horizontal="right"/>
    </xf>
    <xf numFmtId="169" fontId="23" fillId="0" borderId="0" xfId="43" applyNumberFormat="1" applyFont="1" applyFill="1" applyAlignment="1">
      <alignment horizontal="right"/>
    </xf>
    <xf numFmtId="44" fontId="23" fillId="0" borderId="0" xfId="44" applyFont="1" applyAlignment="1">
      <alignment horizontal="right"/>
    </xf>
    <xf numFmtId="169" fontId="23" fillId="0" borderId="0" xfId="44" applyNumberFormat="1" applyFont="1" applyFill="1" applyAlignment="1">
      <alignment horizontal="right"/>
    </xf>
    <xf numFmtId="44" fontId="23" fillId="0" borderId="0" xfId="44" applyFont="1" applyFill="1" applyAlignment="1">
      <alignment horizontal="right"/>
    </xf>
    <xf numFmtId="6" fontId="23" fillId="0" borderId="0" xfId="1" applyNumberFormat="1" applyFont="1" applyFill="1" applyAlignment="1">
      <alignment horizontal="right"/>
    </xf>
    <xf numFmtId="6" fontId="23" fillId="0" borderId="0" xfId="44" applyNumberFormat="1" applyFont="1" applyFill="1" applyAlignment="1">
      <alignment horizontal="right"/>
    </xf>
    <xf numFmtId="2" fontId="23" fillId="0" borderId="0" xfId="44" applyNumberFormat="1" applyFont="1" applyFill="1" applyAlignment="1">
      <alignment horizontal="right"/>
    </xf>
    <xf numFmtId="0" fontId="25" fillId="0" borderId="0" xfId="0" applyFont="1"/>
    <xf numFmtId="0" fontId="28" fillId="0" borderId="0" xfId="45" applyFont="1" applyAlignment="1">
      <alignment horizontal="center"/>
    </xf>
    <xf numFmtId="0" fontId="28" fillId="0" borderId="0" xfId="45" applyFont="1"/>
    <xf numFmtId="10" fontId="22" fillId="0" borderId="0" xfId="43" applyNumberFormat="1" applyFont="1"/>
    <xf numFmtId="5" fontId="22" fillId="0" borderId="0" xfId="0" applyNumberFormat="1" applyFont="1"/>
    <xf numFmtId="0" fontId="28" fillId="0" borderId="0" xfId="47" applyFont="1" applyAlignment="1">
      <alignment horizontal="left"/>
    </xf>
    <xf numFmtId="1" fontId="28" fillId="0" borderId="0" xfId="45" applyNumberFormat="1" applyFont="1"/>
    <xf numFmtId="0" fontId="28" fillId="0" borderId="0" xfId="45" applyFont="1" applyAlignment="1">
      <alignment horizontal="left"/>
    </xf>
    <xf numFmtId="0" fontId="27" fillId="0" borderId="0" xfId="45" applyFont="1" applyAlignment="1">
      <alignment horizontal="left"/>
    </xf>
    <xf numFmtId="10" fontId="22" fillId="0" borderId="15" xfId="0" applyNumberFormat="1" applyFont="1" applyBorder="1"/>
    <xf numFmtId="41" fontId="28" fillId="0" borderId="0" xfId="45" applyNumberFormat="1" applyFont="1"/>
    <xf numFmtId="9" fontId="28" fillId="0" borderId="0" xfId="43" applyFont="1" applyBorder="1"/>
    <xf numFmtId="0" fontId="29" fillId="0" borderId="0" xfId="45" applyFont="1"/>
    <xf numFmtId="0" fontId="23" fillId="0" borderId="0" xfId="46" applyFont="1" applyAlignment="1">
      <alignment horizontal="center"/>
    </xf>
    <xf numFmtId="0" fontId="27" fillId="0" borderId="0" xfId="45" applyFont="1"/>
    <xf numFmtId="5" fontId="28" fillId="0" borderId="0" xfId="45" applyNumberFormat="1" applyFont="1"/>
    <xf numFmtId="0" fontId="27" fillId="0" borderId="0" xfId="45" applyFont="1" applyAlignment="1">
      <alignment horizontal="right"/>
    </xf>
    <xf numFmtId="0" fontId="28" fillId="0" borderId="0" xfId="46" applyFont="1" applyAlignment="1">
      <alignment horizontal="center"/>
    </xf>
    <xf numFmtId="0" fontId="27" fillId="0" borderId="0" xfId="46" applyFont="1" applyAlignment="1">
      <alignment horizontal="center"/>
    </xf>
    <xf numFmtId="0" fontId="28" fillId="0" borderId="0" xfId="46" applyFont="1"/>
    <xf numFmtId="170" fontId="28" fillId="0" borderId="0" xfId="43" applyNumberFormat="1" applyFont="1"/>
    <xf numFmtId="170" fontId="28" fillId="0" borderId="0" xfId="48" applyNumberFormat="1" applyFont="1" applyFill="1"/>
    <xf numFmtId="171" fontId="28" fillId="0" borderId="0" xfId="48" applyNumberFormat="1" applyFont="1" applyFill="1"/>
    <xf numFmtId="170" fontId="28" fillId="0" borderId="0" xfId="48" applyNumberFormat="1" applyFont="1" applyFill="1" applyBorder="1"/>
    <xf numFmtId="170" fontId="28" fillId="0" borderId="0" xfId="43" applyNumberFormat="1" applyFont="1" applyFill="1" applyBorder="1"/>
    <xf numFmtId="170" fontId="28" fillId="0" borderId="15" xfId="46" applyNumberFormat="1" applyFont="1" applyBorder="1"/>
    <xf numFmtId="170" fontId="28" fillId="0" borderId="0" xfId="46" applyNumberFormat="1" applyFont="1"/>
    <xf numFmtId="170" fontId="28" fillId="0" borderId="0" xfId="43" applyNumberFormat="1" applyFont="1" applyBorder="1"/>
    <xf numFmtId="170" fontId="28" fillId="0" borderId="15" xfId="48" applyNumberFormat="1" applyFont="1" applyFill="1" applyBorder="1"/>
    <xf numFmtId="170" fontId="28" fillId="0" borderId="12" xfId="48" applyNumberFormat="1" applyFont="1" applyFill="1" applyBorder="1"/>
    <xf numFmtId="0" fontId="28" fillId="0" borderId="0" xfId="46" applyFont="1" applyAlignment="1">
      <alignment horizontal="left" wrapText="1"/>
    </xf>
    <xf numFmtId="170" fontId="28" fillId="0" borderId="18" xfId="48" applyNumberFormat="1" applyFont="1" applyFill="1" applyBorder="1"/>
    <xf numFmtId="171" fontId="28" fillId="0" borderId="0" xfId="48" applyNumberFormat="1" applyFont="1" applyFill="1" applyBorder="1"/>
    <xf numFmtId="170" fontId="22" fillId="0" borderId="0" xfId="0" applyNumberFormat="1" applyFont="1"/>
    <xf numFmtId="0" fontId="23" fillId="0" borderId="12" xfId="0" applyFont="1" applyBorder="1"/>
    <xf numFmtId="41" fontId="28" fillId="0" borderId="0" xfId="46" applyNumberFormat="1" applyFont="1"/>
    <xf numFmtId="0" fontId="22" fillId="0" borderId="0" xfId="0" applyFont="1" applyAlignment="1">
      <alignment horizontal="center" vertical="center"/>
    </xf>
    <xf numFmtId="0" fontId="22" fillId="0" borderId="0" xfId="0" quotePrefix="1" applyFont="1" applyAlignment="1">
      <alignment horizontal="center"/>
    </xf>
    <xf numFmtId="6" fontId="22" fillId="0" borderId="0" xfId="1" applyNumberFormat="1" applyFont="1" applyAlignment="1">
      <alignment horizontal="center"/>
    </xf>
    <xf numFmtId="6" fontId="22" fillId="0" borderId="15" xfId="1" applyNumberFormat="1" applyFont="1" applyFill="1" applyBorder="1" applyAlignment="1">
      <alignment horizontal="center"/>
    </xf>
    <xf numFmtId="43" fontId="0" fillId="0" borderId="0" xfId="0" applyNumberFormat="1"/>
    <xf numFmtId="8" fontId="0" fillId="0" borderId="0" xfId="0" applyNumberFormat="1"/>
    <xf numFmtId="4" fontId="0" fillId="0" borderId="0" xfId="0" applyNumberFormat="1"/>
    <xf numFmtId="172" fontId="0" fillId="0" borderId="0" xfId="0" applyNumberFormat="1"/>
    <xf numFmtId="10" fontId="0" fillId="0" borderId="0" xfId="43" applyNumberFormat="1" applyFont="1"/>
    <xf numFmtId="169" fontId="22" fillId="0" borderId="0" xfId="0" applyNumberFormat="1" applyFont="1"/>
    <xf numFmtId="0" fontId="0" fillId="0" borderId="0" xfId="0" applyAlignment="1">
      <alignment horizontal="right"/>
    </xf>
    <xf numFmtId="43" fontId="22" fillId="0" borderId="0" xfId="1" applyFont="1" applyFill="1"/>
    <xf numFmtId="6" fontId="23" fillId="0" borderId="14" xfId="1" applyNumberFormat="1" applyFont="1" applyFill="1" applyBorder="1" applyAlignment="1">
      <alignment horizontal="right"/>
    </xf>
    <xf numFmtId="6" fontId="23" fillId="0" borderId="13" xfId="1" applyNumberFormat="1" applyFont="1" applyFill="1" applyBorder="1" applyAlignment="1">
      <alignment horizontal="right"/>
    </xf>
    <xf numFmtId="6" fontId="23" fillId="0" borderId="15" xfId="1" applyNumberFormat="1" applyFont="1" applyFill="1" applyBorder="1" applyAlignment="1">
      <alignment horizontal="right"/>
    </xf>
    <xf numFmtId="167" fontId="22" fillId="0" borderId="0" xfId="1" applyNumberFormat="1" applyFont="1" applyFill="1"/>
    <xf numFmtId="8" fontId="0" fillId="34" borderId="0" xfId="0" applyNumberFormat="1" applyFill="1"/>
    <xf numFmtId="6" fontId="0" fillId="34" borderId="0" xfId="0" applyNumberFormat="1" applyFill="1"/>
    <xf numFmtId="6" fontId="18" fillId="34" borderId="0" xfId="1" applyNumberFormat="1" applyFont="1" applyFill="1" applyBorder="1" applyAlignment="1">
      <alignment horizontal="right" vertical="top"/>
    </xf>
    <xf numFmtId="0" fontId="19" fillId="34" borderId="0" xfId="0" applyFont="1" applyFill="1"/>
    <xf numFmtId="0" fontId="14" fillId="0" borderId="0" xfId="0" applyFont="1"/>
    <xf numFmtId="0" fontId="0" fillId="34" borderId="0" xfId="0" applyFill="1" applyAlignment="1">
      <alignment horizontal="left"/>
    </xf>
    <xf numFmtId="1" fontId="18" fillId="0" borderId="17" xfId="0" applyNumberFormat="1" applyFont="1" applyBorder="1" applyAlignment="1">
      <alignment horizontal="center" vertical="center" wrapText="1"/>
    </xf>
    <xf numFmtId="14" fontId="18" fillId="0" borderId="20" xfId="0" applyNumberFormat="1" applyFont="1" applyBorder="1" applyAlignment="1">
      <alignment horizontal="center" vertical="center" wrapText="1"/>
    </xf>
    <xf numFmtId="0" fontId="0" fillId="0" borderId="21" xfId="0" applyBorder="1"/>
    <xf numFmtId="6" fontId="19" fillId="0" borderId="21" xfId="0" applyNumberFormat="1" applyFont="1" applyBorder="1"/>
    <xf numFmtId="6" fontId="22" fillId="0" borderId="21" xfId="0" applyNumberFormat="1" applyFont="1" applyBorder="1"/>
    <xf numFmtId="6" fontId="23" fillId="0" borderId="19" xfId="0" applyNumberFormat="1" applyFont="1" applyBorder="1"/>
    <xf numFmtId="6" fontId="23" fillId="0" borderId="22" xfId="1" applyNumberFormat="1" applyFont="1" applyBorder="1" applyAlignment="1">
      <alignment horizontal="right"/>
    </xf>
    <xf numFmtId="6" fontId="23" fillId="0" borderId="0" xfId="1" applyNumberFormat="1" applyFont="1" applyBorder="1" applyAlignment="1">
      <alignment horizontal="right"/>
    </xf>
    <xf numFmtId="164" fontId="18" fillId="0" borderId="0" xfId="0" applyNumberFormat="1" applyFont="1" applyAlignment="1">
      <alignment horizontal="center"/>
    </xf>
    <xf numFmtId="167" fontId="23" fillId="0" borderId="23" xfId="0" applyNumberFormat="1" applyFont="1" applyBorder="1" applyAlignment="1">
      <alignment horizontal="center"/>
    </xf>
    <xf numFmtId="167" fontId="23" fillId="0" borderId="21" xfId="0" applyNumberFormat="1" applyFont="1" applyBorder="1"/>
    <xf numFmtId="6" fontId="22" fillId="0" borderId="21" xfId="1" applyNumberFormat="1" applyFont="1" applyBorder="1" applyAlignment="1">
      <alignment horizontal="right"/>
    </xf>
    <xf numFmtId="168" fontId="23" fillId="0" borderId="19" xfId="0" applyNumberFormat="1" applyFont="1" applyBorder="1"/>
    <xf numFmtId="0" fontId="22" fillId="0" borderId="12" xfId="0" applyFont="1" applyBorder="1"/>
    <xf numFmtId="0" fontId="23" fillId="0" borderId="24" xfId="0" applyFont="1" applyBorder="1" applyAlignment="1">
      <alignment horizontal="center" vertical="center" wrapText="1"/>
    </xf>
    <xf numFmtId="0" fontId="22" fillId="0" borderId="21" xfId="0" applyFont="1" applyBorder="1"/>
    <xf numFmtId="6" fontId="22" fillId="0" borderId="21" xfId="44" applyNumberFormat="1" applyFont="1" applyBorder="1" applyAlignment="1">
      <alignment horizontal="center"/>
    </xf>
    <xf numFmtId="37" fontId="22" fillId="0" borderId="21" xfId="1" applyNumberFormat="1" applyFont="1" applyBorder="1" applyAlignment="1">
      <alignment horizontal="center" vertical="center"/>
    </xf>
    <xf numFmtId="6" fontId="22" fillId="0" borderId="19" xfId="44" applyNumberFormat="1" applyFont="1" applyBorder="1" applyAlignment="1">
      <alignment horizontal="center"/>
    </xf>
    <xf numFmtId="0" fontId="23" fillId="0" borderId="14" xfId="0" applyFont="1" applyBorder="1" applyAlignment="1">
      <alignment horizontal="center" vertical="center" wrapText="1"/>
    </xf>
    <xf numFmtId="0" fontId="22" fillId="0" borderId="14" xfId="0" applyFont="1" applyBorder="1" applyAlignment="1">
      <alignment wrapText="1"/>
    </xf>
    <xf numFmtId="6" fontId="22" fillId="0" borderId="21" xfId="1" applyNumberFormat="1" applyFont="1" applyBorder="1" applyAlignment="1">
      <alignment horizontal="center"/>
    </xf>
    <xf numFmtId="6" fontId="22" fillId="0" borderId="21" xfId="1" applyNumberFormat="1" applyFont="1" applyBorder="1"/>
    <xf numFmtId="6" fontId="22" fillId="0" borderId="19" xfId="1" applyNumberFormat="1" applyFont="1" applyFill="1" applyBorder="1" applyAlignment="1">
      <alignment horizontal="center"/>
    </xf>
    <xf numFmtId="0" fontId="23" fillId="0" borderId="21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/>
    </xf>
    <xf numFmtId="165" fontId="18" fillId="0" borderId="13" xfId="0" applyNumberFormat="1" applyFont="1" applyBorder="1" applyAlignment="1">
      <alignment horizontal="center" vertical="center"/>
    </xf>
    <xf numFmtId="14" fontId="18" fillId="0" borderId="13" xfId="0" applyNumberFormat="1" applyFont="1" applyBorder="1" applyAlignment="1">
      <alignment horizontal="center" vertical="center" wrapText="1"/>
    </xf>
    <xf numFmtId="1" fontId="18" fillId="0" borderId="13" xfId="0" applyNumberFormat="1" applyFont="1" applyBorder="1" applyAlignment="1">
      <alignment horizontal="center" vertical="center" wrapText="1"/>
    </xf>
    <xf numFmtId="14" fontId="18" fillId="0" borderId="25" xfId="0" applyNumberFormat="1" applyFont="1" applyBorder="1" applyAlignment="1">
      <alignment horizontal="center" vertical="center" wrapText="1"/>
    </xf>
    <xf numFmtId="0" fontId="23" fillId="0" borderId="13" xfId="0" applyFont="1" applyBorder="1" applyAlignment="1">
      <alignment horizontal="center" vertical="center" wrapText="1"/>
    </xf>
    <xf numFmtId="8" fontId="23" fillId="0" borderId="13" xfId="0" applyNumberFormat="1" applyFont="1" applyBorder="1" applyAlignment="1">
      <alignment horizontal="center" vertical="center" wrapText="1"/>
    </xf>
    <xf numFmtId="14" fontId="22" fillId="0" borderId="0" xfId="0" applyNumberFormat="1" applyFont="1"/>
    <xf numFmtId="14" fontId="23" fillId="0" borderId="14" xfId="0" applyNumberFormat="1" applyFont="1" applyBorder="1" applyAlignment="1">
      <alignment horizontal="center" vertical="center" wrapText="1"/>
    </xf>
    <xf numFmtId="14" fontId="23" fillId="0" borderId="24" xfId="0" applyNumberFormat="1" applyFont="1" applyBorder="1" applyAlignment="1">
      <alignment horizontal="center" vertical="center" wrapText="1"/>
    </xf>
    <xf numFmtId="0" fontId="23" fillId="36" borderId="21" xfId="0" applyFont="1" applyFill="1" applyBorder="1"/>
    <xf numFmtId="6" fontId="22" fillId="0" borderId="21" xfId="1" applyNumberFormat="1" applyFont="1" applyFill="1" applyBorder="1"/>
    <xf numFmtId="168" fontId="22" fillId="36" borderId="21" xfId="0" applyNumberFormat="1" applyFont="1" applyFill="1" applyBorder="1" applyAlignment="1">
      <alignment horizontal="right"/>
    </xf>
    <xf numFmtId="168" fontId="23" fillId="36" borderId="19" xfId="0" applyNumberFormat="1" applyFont="1" applyFill="1" applyBorder="1"/>
    <xf numFmtId="0" fontId="23" fillId="0" borderId="14" xfId="0" applyFont="1" applyBorder="1"/>
    <xf numFmtId="168" fontId="22" fillId="36" borderId="0" xfId="0" applyNumberFormat="1" applyFont="1" applyFill="1"/>
    <xf numFmtId="167" fontId="23" fillId="36" borderId="21" xfId="0" applyNumberFormat="1" applyFont="1" applyFill="1" applyBorder="1"/>
    <xf numFmtId="6" fontId="22" fillId="0" borderId="25" xfId="1" applyNumberFormat="1" applyFont="1" applyFill="1" applyBorder="1"/>
    <xf numFmtId="6" fontId="22" fillId="0" borderId="24" xfId="1" applyNumberFormat="1" applyFont="1" applyFill="1" applyBorder="1"/>
    <xf numFmtId="6" fontId="23" fillId="0" borderId="19" xfId="1" applyNumberFormat="1" applyFont="1" applyFill="1" applyBorder="1"/>
    <xf numFmtId="0" fontId="23" fillId="0" borderId="14" xfId="0" quotePrefix="1" applyFont="1" applyBorder="1" applyAlignment="1">
      <alignment horizontal="center"/>
    </xf>
    <xf numFmtId="0" fontId="18" fillId="0" borderId="12" xfId="0" quotePrefix="1" applyFont="1" applyBorder="1"/>
    <xf numFmtId="0" fontId="0" fillId="0" borderId="12" xfId="0" applyBorder="1"/>
    <xf numFmtId="164" fontId="18" fillId="0" borderId="24" xfId="0" applyNumberFormat="1" applyFont="1" applyBorder="1" applyAlignment="1">
      <alignment horizontal="center"/>
    </xf>
    <xf numFmtId="6" fontId="18" fillId="0" borderId="21" xfId="0" applyNumberFormat="1" applyFont="1" applyBorder="1" applyAlignment="1">
      <alignment horizontal="center"/>
    </xf>
    <xf numFmtId="6" fontId="18" fillId="0" borderId="23" xfId="0" applyNumberFormat="1" applyFont="1" applyBorder="1" applyAlignment="1">
      <alignment horizontal="center"/>
    </xf>
    <xf numFmtId="6" fontId="19" fillId="0" borderId="21" xfId="1" applyNumberFormat="1" applyFont="1" applyFill="1" applyBorder="1" applyAlignment="1">
      <alignment horizontal="right" vertical="top"/>
    </xf>
    <xf numFmtId="6" fontId="18" fillId="0" borderId="0" xfId="1" applyNumberFormat="1" applyFont="1" applyAlignment="1">
      <alignment horizontal="right" vertical="top"/>
    </xf>
    <xf numFmtId="0" fontId="35" fillId="0" borderId="0" xfId="0" applyFont="1"/>
    <xf numFmtId="6" fontId="19" fillId="34" borderId="0" xfId="1" applyNumberFormat="1" applyFont="1" applyFill="1" applyBorder="1" applyAlignment="1">
      <alignment horizontal="right" vertical="top"/>
    </xf>
    <xf numFmtId="0" fontId="32" fillId="0" borderId="0" xfId="0" applyFont="1" applyAlignment="1">
      <alignment horizontal="left" vertical="top"/>
    </xf>
    <xf numFmtId="14" fontId="23" fillId="0" borderId="0" xfId="0" applyNumberFormat="1" applyFont="1" applyAlignment="1">
      <alignment horizontal="center" vertical="center" wrapText="1"/>
    </xf>
    <xf numFmtId="14" fontId="23" fillId="0" borderId="21" xfId="0" applyNumberFormat="1" applyFont="1" applyBorder="1" applyAlignment="1">
      <alignment horizontal="center" vertical="center" wrapText="1"/>
    </xf>
    <xf numFmtId="0" fontId="23" fillId="0" borderId="0" xfId="0" quotePrefix="1" applyFont="1" applyAlignment="1">
      <alignment horizontal="center"/>
    </xf>
    <xf numFmtId="6" fontId="18" fillId="0" borderId="21" xfId="1" applyNumberFormat="1" applyFont="1" applyFill="1" applyBorder="1" applyAlignment="1">
      <alignment horizontal="right" vertical="top"/>
    </xf>
    <xf numFmtId="6" fontId="18" fillId="0" borderId="25" xfId="1" applyNumberFormat="1" applyFont="1" applyFill="1" applyBorder="1" applyAlignment="1">
      <alignment horizontal="right" vertical="top"/>
    </xf>
    <xf numFmtId="8" fontId="19" fillId="0" borderId="21" xfId="1" applyNumberFormat="1" applyFont="1" applyFill="1" applyBorder="1" applyAlignment="1">
      <alignment horizontal="right" vertical="top"/>
    </xf>
    <xf numFmtId="6" fontId="18" fillId="0" borderId="24" xfId="1" applyNumberFormat="1" applyFont="1" applyFill="1" applyBorder="1" applyAlignment="1">
      <alignment horizontal="right" vertical="top"/>
    </xf>
    <xf numFmtId="6" fontId="18" fillId="0" borderId="19" xfId="1" applyNumberFormat="1" applyFont="1" applyFill="1" applyBorder="1" applyAlignment="1">
      <alignment horizontal="right" vertical="top"/>
    </xf>
    <xf numFmtId="6" fontId="19" fillId="0" borderId="25" xfId="1" applyNumberFormat="1" applyFont="1" applyFill="1" applyBorder="1" applyAlignment="1">
      <alignment horizontal="right" vertical="top"/>
    </xf>
    <xf numFmtId="6" fontId="19" fillId="0" borderId="24" xfId="1" applyNumberFormat="1" applyFont="1" applyFill="1" applyBorder="1" applyAlignment="1">
      <alignment horizontal="right" vertical="top"/>
    </xf>
    <xf numFmtId="6" fontId="23" fillId="0" borderId="21" xfId="1" applyNumberFormat="1" applyFont="1" applyFill="1" applyBorder="1" applyAlignment="1">
      <alignment horizontal="right"/>
    </xf>
    <xf numFmtId="6" fontId="23" fillId="0" borderId="21" xfId="1" applyNumberFormat="1" applyFont="1" applyBorder="1" applyAlignment="1">
      <alignment horizontal="right"/>
    </xf>
    <xf numFmtId="44" fontId="24" fillId="0" borderId="21" xfId="44" applyFont="1" applyBorder="1" applyAlignment="1">
      <alignment horizontal="right"/>
    </xf>
    <xf numFmtId="169" fontId="23" fillId="0" borderId="21" xfId="43" applyNumberFormat="1" applyFont="1" applyFill="1" applyBorder="1" applyAlignment="1">
      <alignment horizontal="right"/>
    </xf>
    <xf numFmtId="44" fontId="23" fillId="0" borderId="21" xfId="44" applyFont="1" applyBorder="1" applyAlignment="1">
      <alignment horizontal="right"/>
    </xf>
    <xf numFmtId="169" fontId="23" fillId="0" borderId="21" xfId="44" applyNumberFormat="1" applyFont="1" applyFill="1" applyBorder="1" applyAlignment="1">
      <alignment horizontal="right"/>
    </xf>
    <xf numFmtId="44" fontId="23" fillId="0" borderId="21" xfId="44" applyFont="1" applyFill="1" applyBorder="1" applyAlignment="1">
      <alignment horizontal="right"/>
    </xf>
    <xf numFmtId="6" fontId="23" fillId="0" borderId="21" xfId="44" applyNumberFormat="1" applyFont="1" applyFill="1" applyBorder="1" applyAlignment="1">
      <alignment horizontal="right"/>
    </xf>
    <xf numFmtId="2" fontId="23" fillId="0" borderId="21" xfId="44" applyNumberFormat="1" applyFont="1" applyFill="1" applyBorder="1" applyAlignment="1">
      <alignment horizontal="right"/>
    </xf>
    <xf numFmtId="0" fontId="19" fillId="0" borderId="12" xfId="0" quotePrefix="1" applyFont="1" applyBorder="1"/>
    <xf numFmtId="0" fontId="18" fillId="0" borderId="12" xfId="0" applyFont="1" applyBorder="1" applyAlignment="1">
      <alignment horizontal="left" vertical="top"/>
    </xf>
    <xf numFmtId="0" fontId="19" fillId="0" borderId="12" xfId="0" applyFont="1" applyBorder="1" applyAlignment="1">
      <alignment horizontal="left" vertical="top"/>
    </xf>
    <xf numFmtId="0" fontId="0" fillId="0" borderId="0" xfId="0" applyAlignment="1">
      <alignment horizontal="center"/>
    </xf>
    <xf numFmtId="6" fontId="18" fillId="0" borderId="0" xfId="0" applyNumberFormat="1" applyFont="1" applyAlignment="1">
      <alignment horizontal="right" vertical="top"/>
    </xf>
    <xf numFmtId="6" fontId="0" fillId="0" borderId="0" xfId="0" applyNumberFormat="1" applyAlignment="1">
      <alignment horizontal="right" vertical="top"/>
    </xf>
    <xf numFmtId="0" fontId="0" fillId="0" borderId="0" xfId="0" applyAlignment="1">
      <alignment horizontal="right" vertical="top"/>
    </xf>
    <xf numFmtId="6" fontId="16" fillId="0" borderId="0" xfId="0" applyNumberFormat="1" applyFont="1" applyAlignment="1">
      <alignment horizontal="right" vertical="top"/>
    </xf>
    <xf numFmtId="0" fontId="16" fillId="0" borderId="0" xfId="0" applyFont="1" applyAlignment="1">
      <alignment horizontal="right" vertical="top"/>
    </xf>
    <xf numFmtId="0" fontId="19" fillId="0" borderId="0" xfId="0" quotePrefix="1" applyFont="1" applyAlignment="1">
      <alignment horizontal="center"/>
    </xf>
    <xf numFmtId="0" fontId="19" fillId="0" borderId="12" xfId="0" quotePrefix="1" applyFont="1" applyBorder="1" applyAlignment="1">
      <alignment horizontal="center"/>
    </xf>
    <xf numFmtId="0" fontId="36" fillId="0" borderId="0" xfId="0" applyFont="1"/>
    <xf numFmtId="169" fontId="0" fillId="0" borderId="0" xfId="43" applyNumberFormat="1" applyFont="1"/>
    <xf numFmtId="0" fontId="37" fillId="0" borderId="0" xfId="54" applyAlignment="1">
      <alignment vertical="center"/>
    </xf>
    <xf numFmtId="6" fontId="19" fillId="37" borderId="0" xfId="0" applyNumberFormat="1" applyFont="1" applyFill="1"/>
    <xf numFmtId="0" fontId="38" fillId="0" borderId="0" xfId="0" applyFont="1"/>
    <xf numFmtId="14" fontId="39" fillId="0" borderId="28" xfId="0" applyNumberFormat="1" applyFont="1" applyBorder="1" applyAlignment="1">
      <alignment horizontal="center" vertical="center" wrapText="1"/>
    </xf>
    <xf numFmtId="0" fontId="38" fillId="0" borderId="27" xfId="0" applyFont="1" applyBorder="1"/>
    <xf numFmtId="6" fontId="34" fillId="0" borderId="27" xfId="0" applyNumberFormat="1" applyFont="1" applyBorder="1"/>
    <xf numFmtId="6" fontId="40" fillId="0" borderId="27" xfId="0" applyNumberFormat="1" applyFont="1" applyBorder="1"/>
    <xf numFmtId="6" fontId="34" fillId="37" borderId="27" xfId="0" applyNumberFormat="1" applyFont="1" applyFill="1" applyBorder="1"/>
    <xf numFmtId="6" fontId="41" fillId="0" borderId="26" xfId="0" applyNumberFormat="1" applyFont="1" applyBorder="1"/>
    <xf numFmtId="6" fontId="38" fillId="0" borderId="0" xfId="0" applyNumberFormat="1" applyFont="1"/>
    <xf numFmtId="0" fontId="42" fillId="0" borderId="0" xfId="0" applyFont="1"/>
    <xf numFmtId="44" fontId="42" fillId="0" borderId="0" xfId="0" applyNumberFormat="1" applyFont="1"/>
    <xf numFmtId="173" fontId="42" fillId="0" borderId="0" xfId="0" applyNumberFormat="1" applyFont="1"/>
    <xf numFmtId="43" fontId="42" fillId="0" borderId="0" xfId="0" applyNumberFormat="1" applyFont="1"/>
    <xf numFmtId="167" fontId="42" fillId="0" borderId="0" xfId="0" applyNumberFormat="1" applyFont="1"/>
    <xf numFmtId="0" fontId="43" fillId="0" borderId="0" xfId="0" applyFont="1"/>
    <xf numFmtId="44" fontId="43" fillId="0" borderId="0" xfId="44" applyFont="1" applyFill="1"/>
    <xf numFmtId="169" fontId="42" fillId="0" borderId="0" xfId="43" applyNumberFormat="1" applyFont="1"/>
    <xf numFmtId="173" fontId="43" fillId="0" borderId="0" xfId="44" applyNumberFormat="1" applyFont="1" applyFill="1"/>
    <xf numFmtId="167" fontId="43" fillId="0" borderId="0" xfId="1" applyNumberFormat="1" applyFont="1" applyFill="1"/>
    <xf numFmtId="0" fontId="44" fillId="0" borderId="0" xfId="0" applyFont="1"/>
    <xf numFmtId="0" fontId="45" fillId="0" borderId="0" xfId="0" applyFont="1"/>
    <xf numFmtId="43" fontId="44" fillId="0" borderId="0" xfId="0" applyNumberFormat="1" applyFont="1"/>
    <xf numFmtId="44" fontId="42" fillId="0" borderId="0" xfId="44" applyFont="1"/>
    <xf numFmtId="43" fontId="43" fillId="0" borderId="0" xfId="1" applyFont="1" applyFill="1"/>
    <xf numFmtId="173" fontId="45" fillId="0" borderId="0" xfId="0" applyNumberFormat="1" applyFont="1"/>
    <xf numFmtId="1" fontId="23" fillId="0" borderId="13" xfId="0" applyNumberFormat="1" applyFont="1" applyBorder="1" applyAlignment="1">
      <alignment horizontal="center" vertical="center" wrapText="1"/>
    </xf>
    <xf numFmtId="167" fontId="42" fillId="0" borderId="0" xfId="1" applyNumberFormat="1" applyFont="1"/>
    <xf numFmtId="0" fontId="43" fillId="0" borderId="0" xfId="0" applyFont="1" applyAlignment="1">
      <alignment horizontal="center"/>
    </xf>
    <xf numFmtId="0" fontId="18" fillId="0" borderId="0" xfId="0" quotePrefix="1" applyFont="1"/>
    <xf numFmtId="164" fontId="18" fillId="0" borderId="14" xfId="0" applyNumberFormat="1" applyFont="1" applyBorder="1" applyAlignment="1">
      <alignment horizontal="center"/>
    </xf>
    <xf numFmtId="6" fontId="34" fillId="0" borderId="21" xfId="1" applyNumberFormat="1" applyFont="1" applyFill="1" applyBorder="1" applyAlignment="1">
      <alignment horizontal="left" vertical="top"/>
    </xf>
    <xf numFmtId="6" fontId="19" fillId="0" borderId="21" xfId="1" applyNumberFormat="1" applyFont="1" applyFill="1" applyBorder="1" applyAlignment="1">
      <alignment horizontal="left" vertical="top"/>
    </xf>
    <xf numFmtId="6" fontId="34" fillId="0" borderId="25" xfId="1" applyNumberFormat="1" applyFont="1" applyFill="1" applyBorder="1" applyAlignment="1">
      <alignment horizontal="left" vertical="top"/>
    </xf>
    <xf numFmtId="6" fontId="34" fillId="0" borderId="24" xfId="1" applyNumberFormat="1" applyFont="1" applyFill="1" applyBorder="1" applyAlignment="1">
      <alignment horizontal="left" vertical="top"/>
    </xf>
    <xf numFmtId="6" fontId="34" fillId="0" borderId="19" xfId="1" applyNumberFormat="1" applyFont="1" applyFill="1" applyBorder="1" applyAlignment="1">
      <alignment horizontal="left" vertical="top"/>
    </xf>
    <xf numFmtId="9" fontId="42" fillId="0" borderId="0" xfId="43" applyFont="1"/>
    <xf numFmtId="173" fontId="43" fillId="0" borderId="0" xfId="44" applyNumberFormat="1" applyFont="1"/>
    <xf numFmtId="8" fontId="42" fillId="0" borderId="0" xfId="0" applyNumberFormat="1" applyFont="1"/>
    <xf numFmtId="0" fontId="27" fillId="0" borderId="14" xfId="45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/>
    </xf>
    <xf numFmtId="0" fontId="29" fillId="0" borderId="0" xfId="45" applyFont="1" applyAlignment="1">
      <alignment horizontal="left"/>
    </xf>
    <xf numFmtId="174" fontId="22" fillId="0" borderId="15" xfId="44" applyNumberFormat="1" applyFont="1" applyBorder="1"/>
    <xf numFmtId="10" fontId="28" fillId="0" borderId="0" xfId="43" applyNumberFormat="1" applyFont="1" applyFill="1"/>
    <xf numFmtId="10" fontId="28" fillId="0" borderId="0" xfId="43" applyNumberFormat="1" applyFont="1"/>
    <xf numFmtId="6" fontId="28" fillId="0" borderId="0" xfId="47" applyNumberFormat="1" applyFont="1" applyAlignment="1">
      <alignment horizontal="right"/>
    </xf>
    <xf numFmtId="6" fontId="22" fillId="0" borderId="0" xfId="0" applyNumberFormat="1" applyFont="1" applyAlignment="1">
      <alignment horizontal="right"/>
    </xf>
    <xf numFmtId="10" fontId="42" fillId="0" borderId="0" xfId="43" applyNumberFormat="1" applyFont="1"/>
    <xf numFmtId="14" fontId="18" fillId="0" borderId="28" xfId="0" applyNumberFormat="1" applyFont="1" applyBorder="1" applyAlignment="1">
      <alignment horizontal="center" vertical="center" wrapText="1"/>
    </xf>
    <xf numFmtId="0" fontId="0" fillId="0" borderId="27" xfId="0" applyBorder="1"/>
    <xf numFmtId="6" fontId="19" fillId="0" borderId="27" xfId="0" applyNumberFormat="1" applyFont="1" applyBorder="1"/>
    <xf numFmtId="6" fontId="22" fillId="0" borderId="27" xfId="0" applyNumberFormat="1" applyFont="1" applyBorder="1"/>
    <xf numFmtId="6" fontId="23" fillId="0" borderId="26" xfId="0" applyNumberFormat="1" applyFont="1" applyBorder="1"/>
    <xf numFmtId="14" fontId="18" fillId="0" borderId="29" xfId="0" applyNumberFormat="1" applyFont="1" applyBorder="1" applyAlignment="1">
      <alignment horizontal="center" vertical="center" wrapText="1"/>
    </xf>
    <xf numFmtId="0" fontId="0" fillId="0" borderId="31" xfId="0" applyBorder="1"/>
    <xf numFmtId="6" fontId="19" fillId="0" borderId="31" xfId="0" applyNumberFormat="1" applyFont="1" applyBorder="1"/>
    <xf numFmtId="6" fontId="22" fillId="0" borderId="31" xfId="0" applyNumberFormat="1" applyFont="1" applyBorder="1"/>
    <xf numFmtId="6" fontId="23" fillId="0" borderId="30" xfId="0" applyNumberFormat="1" applyFont="1" applyBorder="1"/>
    <xf numFmtId="8" fontId="19" fillId="0" borderId="0" xfId="0" applyNumberFormat="1" applyFont="1"/>
    <xf numFmtId="0" fontId="23" fillId="0" borderId="23" xfId="0" applyFont="1" applyBorder="1" applyAlignment="1">
      <alignment horizontal="center"/>
    </xf>
    <xf numFmtId="10" fontId="28" fillId="0" borderId="0" xfId="43" applyNumberFormat="1" applyFont="1" applyFill="1" applyBorder="1"/>
    <xf numFmtId="1" fontId="23" fillId="0" borderId="25" xfId="0" applyNumberFormat="1" applyFont="1" applyBorder="1" applyAlignment="1">
      <alignment horizontal="center" vertical="center" wrapText="1"/>
    </xf>
    <xf numFmtId="44" fontId="23" fillId="0" borderId="21" xfId="44" applyFont="1" applyFill="1" applyBorder="1" applyAlignment="1">
      <alignment horizontal="center"/>
    </xf>
    <xf numFmtId="6" fontId="22" fillId="0" borderId="21" xfId="0" applyNumberFormat="1" applyFont="1" applyBorder="1" applyAlignment="1">
      <alignment horizontal="right" indent="1"/>
    </xf>
    <xf numFmtId="6" fontId="23" fillId="0" borderId="24" xfId="1" applyNumberFormat="1" applyFont="1" applyFill="1" applyBorder="1" applyAlignment="1">
      <alignment horizontal="right"/>
    </xf>
    <xf numFmtId="6" fontId="23" fillId="0" borderId="25" xfId="1" applyNumberFormat="1" applyFont="1" applyFill="1" applyBorder="1" applyAlignment="1">
      <alignment horizontal="right"/>
    </xf>
    <xf numFmtId="6" fontId="23" fillId="0" borderId="19" xfId="1" applyNumberFormat="1" applyFont="1" applyFill="1" applyBorder="1" applyAlignment="1">
      <alignment horizontal="right"/>
    </xf>
    <xf numFmtId="167" fontId="22" fillId="0" borderId="21" xfId="1" applyNumberFormat="1" applyFont="1" applyFill="1" applyBorder="1"/>
    <xf numFmtId="1" fontId="23" fillId="0" borderId="12" xfId="0" applyNumberFormat="1" applyFont="1" applyBorder="1" applyAlignment="1">
      <alignment horizontal="center" vertical="center" wrapText="1"/>
    </xf>
    <xf numFmtId="0" fontId="23" fillId="0" borderId="12" xfId="0" quotePrefix="1" applyFont="1" applyBorder="1"/>
    <xf numFmtId="43" fontId="22" fillId="0" borderId="12" xfId="1" applyFont="1" applyBorder="1"/>
    <xf numFmtId="44" fontId="23" fillId="0" borderId="21" xfId="44" applyFont="1" applyBorder="1" applyAlignment="1">
      <alignment horizontal="center"/>
    </xf>
    <xf numFmtId="6" fontId="23" fillId="0" borderId="21" xfId="0" applyNumberFormat="1" applyFont="1" applyBorder="1"/>
    <xf numFmtId="6" fontId="23" fillId="0" borderId="24" xfId="1" applyNumberFormat="1" applyFont="1" applyBorder="1" applyAlignment="1">
      <alignment horizontal="right"/>
    </xf>
    <xf numFmtId="6" fontId="23" fillId="0" borderId="25" xfId="1" applyNumberFormat="1" applyFont="1" applyBorder="1" applyAlignment="1">
      <alignment horizontal="right"/>
    </xf>
    <xf numFmtId="6" fontId="23" fillId="0" borderId="19" xfId="1" applyNumberFormat="1" applyFont="1" applyBorder="1" applyAlignment="1">
      <alignment horizontal="right"/>
    </xf>
    <xf numFmtId="6" fontId="23" fillId="38" borderId="15" xfId="1" applyNumberFormat="1" applyFont="1" applyFill="1" applyBorder="1"/>
    <xf numFmtId="44" fontId="23" fillId="0" borderId="0" xfId="44" applyFont="1" applyFill="1" applyBorder="1" applyAlignment="1">
      <alignment horizontal="center"/>
    </xf>
    <xf numFmtId="0" fontId="28" fillId="0" borderId="0" xfId="0" applyFont="1"/>
    <xf numFmtId="6" fontId="28" fillId="0" borderId="0" xfId="1" applyNumberFormat="1" applyFont="1" applyFill="1" applyBorder="1"/>
    <xf numFmtId="0" fontId="27" fillId="0" borderId="0" xfId="0" applyFont="1"/>
    <xf numFmtId="14" fontId="22" fillId="0" borderId="0" xfId="0" applyNumberFormat="1" applyFont="1" applyAlignment="1">
      <alignment wrapText="1"/>
    </xf>
    <xf numFmtId="6" fontId="23" fillId="0" borderId="0" xfId="1" applyNumberFormat="1" applyFont="1" applyFill="1" applyBorder="1" applyAlignment="1">
      <alignment horizontal="right"/>
    </xf>
    <xf numFmtId="6" fontId="22" fillId="0" borderId="0" xfId="1" applyNumberFormat="1" applyFont="1" applyFill="1" applyBorder="1" applyAlignment="1">
      <alignment horizontal="center"/>
    </xf>
    <xf numFmtId="6" fontId="22" fillId="0" borderId="21" xfId="1" applyNumberFormat="1" applyFont="1" applyFill="1" applyBorder="1" applyAlignment="1">
      <alignment horizontal="center"/>
    </xf>
    <xf numFmtId="6" fontId="22" fillId="0" borderId="0" xfId="1" applyNumberFormat="1" applyFont="1" applyBorder="1" applyAlignment="1">
      <alignment horizontal="center"/>
    </xf>
    <xf numFmtId="169" fontId="22" fillId="0" borderId="0" xfId="43" applyNumberFormat="1" applyFont="1" applyFill="1" applyAlignment="1">
      <alignment horizontal="center"/>
    </xf>
    <xf numFmtId="6" fontId="22" fillId="0" borderId="0" xfId="1" applyNumberFormat="1" applyFont="1" applyFill="1" applyAlignment="1">
      <alignment horizontal="right"/>
    </xf>
    <xf numFmtId="0" fontId="23" fillId="0" borderId="0" xfId="0" quotePrefix="1" applyFont="1"/>
    <xf numFmtId="14" fontId="23" fillId="0" borderId="13" xfId="0" applyNumberFormat="1" applyFont="1" applyBorder="1" applyAlignment="1">
      <alignment horizontal="center" vertical="center" wrapText="1"/>
    </xf>
    <xf numFmtId="14" fontId="23" fillId="0" borderId="25" xfId="0" applyNumberFormat="1" applyFont="1" applyBorder="1" applyAlignment="1">
      <alignment horizontal="center" vertical="center" wrapText="1"/>
    </xf>
    <xf numFmtId="0" fontId="23" fillId="0" borderId="21" xfId="0" applyFont="1" applyBorder="1"/>
    <xf numFmtId="6" fontId="22" fillId="0" borderId="0" xfId="1" applyNumberFormat="1" applyFont="1" applyBorder="1" applyAlignment="1">
      <alignment horizontal="right"/>
    </xf>
    <xf numFmtId="6" fontId="23" fillId="0" borderId="23" xfId="1" applyNumberFormat="1" applyFont="1" applyBorder="1" applyAlignment="1">
      <alignment horizontal="right"/>
    </xf>
    <xf numFmtId="6" fontId="23" fillId="0" borderId="12" xfId="1" applyNumberFormat="1" applyFont="1" applyBorder="1" applyAlignment="1">
      <alignment horizontal="right"/>
    </xf>
    <xf numFmtId="167" fontId="45" fillId="0" borderId="0" xfId="0" applyNumberFormat="1" applyFont="1"/>
    <xf numFmtId="43" fontId="45" fillId="0" borderId="0" xfId="0" applyNumberFormat="1" applyFont="1"/>
    <xf numFmtId="6" fontId="45" fillId="0" borderId="0" xfId="0" applyNumberFormat="1" applyFont="1"/>
    <xf numFmtId="6" fontId="19" fillId="0" borderId="0" xfId="1" applyNumberFormat="1" applyFont="1" applyAlignment="1">
      <alignment horizontal="right" vertical="top"/>
    </xf>
    <xf numFmtId="14" fontId="27" fillId="0" borderId="17" xfId="0" applyNumberFormat="1" applyFont="1" applyBorder="1" applyAlignment="1">
      <alignment horizontal="center" vertical="center" wrapText="1"/>
    </xf>
    <xf numFmtId="0" fontId="0" fillId="36" borderId="0" xfId="0" applyFill="1"/>
    <xf numFmtId="0" fontId="18" fillId="36" borderId="0" xfId="0" applyFont="1" applyFill="1" applyAlignment="1">
      <alignment horizontal="left" vertical="top"/>
    </xf>
    <xf numFmtId="0" fontId="19" fillId="36" borderId="0" xfId="0" applyFont="1" applyFill="1" applyAlignment="1">
      <alignment horizontal="left" vertical="top"/>
    </xf>
    <xf numFmtId="6" fontId="19" fillId="36" borderId="0" xfId="1" applyNumberFormat="1" applyFont="1" applyFill="1" applyBorder="1" applyAlignment="1">
      <alignment horizontal="right" vertical="top"/>
    </xf>
    <xf numFmtId="6" fontId="19" fillId="36" borderId="21" xfId="1" applyNumberFormat="1" applyFont="1" applyFill="1" applyBorder="1" applyAlignment="1">
      <alignment horizontal="right" vertical="top"/>
    </xf>
    <xf numFmtId="14" fontId="27" fillId="0" borderId="14" xfId="0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center" vertical="center" wrapText="1"/>
    </xf>
    <xf numFmtId="0" fontId="27" fillId="0" borderId="12" xfId="0" applyFont="1" applyBorder="1" applyAlignment="1">
      <alignment horizontal="center" wrapText="1"/>
    </xf>
    <xf numFmtId="170" fontId="28" fillId="0" borderId="0" xfId="43" applyNumberFormat="1" applyFont="1" applyFill="1"/>
    <xf numFmtId="10" fontId="0" fillId="0" borderId="0" xfId="43" applyNumberFormat="1" applyFont="1" applyFill="1"/>
    <xf numFmtId="6" fontId="34" fillId="37" borderId="27" xfId="0" applyNumberFormat="1" applyFont="1" applyFill="1" applyBorder="1" applyAlignment="1">
      <alignment wrapText="1"/>
    </xf>
    <xf numFmtId="167" fontId="0" fillId="0" borderId="0" xfId="1" applyNumberFormat="1" applyFont="1" applyFill="1"/>
    <xf numFmtId="166" fontId="18" fillId="0" borderId="12" xfId="0" applyNumberFormat="1" applyFont="1" applyBorder="1" applyAlignment="1">
      <alignment horizontal="center" vertical="center" wrapText="1"/>
    </xf>
    <xf numFmtId="10" fontId="0" fillId="0" borderId="0" xfId="0" applyNumberFormat="1"/>
    <xf numFmtId="10" fontId="14" fillId="0" borderId="0" xfId="0" applyNumberFormat="1" applyFont="1"/>
    <xf numFmtId="167" fontId="16" fillId="0" borderId="0" xfId="1" applyNumberFormat="1" applyFont="1" applyFill="1"/>
    <xf numFmtId="9" fontId="0" fillId="0" borderId="0" xfId="43" applyFont="1" applyFill="1"/>
    <xf numFmtId="9" fontId="16" fillId="0" borderId="0" xfId="0" applyNumberFormat="1" applyFont="1"/>
    <xf numFmtId="0" fontId="47" fillId="0" borderId="0" xfId="55" applyFont="1"/>
    <xf numFmtId="175" fontId="47" fillId="0" borderId="0" xfId="55" applyNumberFormat="1" applyFont="1"/>
    <xf numFmtId="0" fontId="47" fillId="0" borderId="0" xfId="55" applyFont="1" applyAlignment="1">
      <alignment horizontal="right"/>
    </xf>
    <xf numFmtId="0" fontId="48" fillId="0" borderId="0" xfId="55" applyFont="1"/>
    <xf numFmtId="175" fontId="48" fillId="0" borderId="13" xfId="55" applyNumberFormat="1" applyFont="1" applyBorder="1"/>
    <xf numFmtId="0" fontId="47" fillId="37" borderId="0" xfId="55" applyFont="1" applyFill="1" applyAlignment="1">
      <alignment horizontal="right"/>
    </xf>
    <xf numFmtId="0" fontId="47" fillId="39" borderId="0" xfId="55" applyFont="1" applyFill="1"/>
    <xf numFmtId="37" fontId="47" fillId="0" borderId="0" xfId="55" applyNumberFormat="1" applyFont="1"/>
    <xf numFmtId="0" fontId="47" fillId="0" borderId="14" xfId="55" applyFont="1" applyBorder="1"/>
    <xf numFmtId="37" fontId="47" fillId="0" borderId="14" xfId="55" applyNumberFormat="1" applyFont="1" applyBorder="1"/>
    <xf numFmtId="37" fontId="48" fillId="0" borderId="0" xfId="55" applyNumberFormat="1" applyFont="1"/>
    <xf numFmtId="0" fontId="48" fillId="0" borderId="15" xfId="55" applyFont="1" applyBorder="1"/>
    <xf numFmtId="37" fontId="48" fillId="0" borderId="15" xfId="55" applyNumberFormat="1" applyFont="1" applyBorder="1"/>
    <xf numFmtId="0" fontId="0" fillId="0" borderId="0" xfId="0" applyAlignment="1">
      <alignment wrapText="1"/>
    </xf>
    <xf numFmtId="0" fontId="0" fillId="35" borderId="32" xfId="0" applyFill="1" applyBorder="1" applyAlignment="1">
      <alignment wrapText="1"/>
    </xf>
    <xf numFmtId="0" fontId="18" fillId="0" borderId="0" xfId="0" applyFont="1" applyAlignment="1">
      <alignment horizontal="center"/>
    </xf>
    <xf numFmtId="0" fontId="16" fillId="0" borderId="0" xfId="0" applyFont="1" applyAlignment="1">
      <alignment horizontal="right"/>
    </xf>
    <xf numFmtId="3" fontId="22" fillId="0" borderId="0" xfId="1" applyNumberFormat="1" applyFont="1"/>
    <xf numFmtId="0" fontId="23" fillId="0" borderId="14" xfId="0" applyFont="1" applyBorder="1" applyAlignment="1">
      <alignment horizontal="center" wrapText="1"/>
    </xf>
    <xf numFmtId="0" fontId="0" fillId="0" borderId="12" xfId="0" applyBorder="1" applyAlignment="1">
      <alignment horizontal="center"/>
    </xf>
    <xf numFmtId="44" fontId="0" fillId="0" borderId="0" xfId="44" applyFont="1"/>
    <xf numFmtId="44" fontId="0" fillId="0" borderId="0" xfId="0" applyNumberFormat="1"/>
    <xf numFmtId="0" fontId="1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3" fillId="0" borderId="0" xfId="0" applyFont="1" applyAlignment="1">
      <alignment horizontal="center"/>
    </xf>
    <xf numFmtId="0" fontId="23" fillId="0" borderId="0" xfId="0" quotePrefix="1" applyFont="1" applyAlignment="1">
      <alignment horizontal="center"/>
    </xf>
    <xf numFmtId="0" fontId="23" fillId="0" borderId="12" xfId="0" quotePrefix="1" applyFont="1" applyBorder="1" applyAlignment="1">
      <alignment horizontal="center"/>
    </xf>
    <xf numFmtId="6" fontId="22" fillId="0" borderId="0" xfId="1" applyNumberFormat="1" applyFont="1" applyFill="1" applyAlignment="1">
      <alignment horizontal="center" wrapText="1"/>
    </xf>
    <xf numFmtId="37" fontId="22" fillId="0" borderId="0" xfId="1" applyNumberFormat="1" applyFont="1" applyAlignment="1">
      <alignment horizontal="center" vertical="center" wrapText="1"/>
    </xf>
    <xf numFmtId="0" fontId="23" fillId="0" borderId="10" xfId="0" quotePrefix="1" applyFont="1" applyBorder="1" applyAlignment="1">
      <alignment horizontal="center"/>
    </xf>
    <xf numFmtId="0" fontId="49" fillId="0" borderId="0" xfId="0" applyFont="1"/>
  </cellXfs>
  <cellStyles count="56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Comma 2" xfId="52" xr:uid="{A2851AFA-0249-4CAE-86E4-17462096DEE8}"/>
    <cellStyle name="Currency" xfId="44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54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9" xr:uid="{9ED21C5B-9016-4782-B635-D606385E04EC}"/>
    <cellStyle name="Normal 2 4" xfId="46" xr:uid="{1319D35F-7FAD-4B07-BD42-72A74E172D21}"/>
    <cellStyle name="Normal 3" xfId="50" xr:uid="{BEA9B27B-8604-4A33-BCEA-8E023DC12C3D}"/>
    <cellStyle name="Normal 4" xfId="47" xr:uid="{4E6B771D-7B2D-4218-90AD-A9057A80E03D}"/>
    <cellStyle name="Normal 5" xfId="45" xr:uid="{FD0F314A-1C81-405B-8C36-43D928C57365}"/>
    <cellStyle name="Normal 6" xfId="51" xr:uid="{D3B6C917-7275-4486-A934-502B60B8B92C}"/>
    <cellStyle name="Normal 7" xfId="53" xr:uid="{1C31A10B-EABC-417E-8D8C-895D2B05AE50}"/>
    <cellStyle name="Normal 8" xfId="55" xr:uid="{74070FD8-5E9F-403B-ACC6-A075B2D16E1B}"/>
    <cellStyle name="Note" xfId="16" builtinId="10" customBuiltin="1"/>
    <cellStyle name="Output" xfId="11" builtinId="21" customBuiltin="1"/>
    <cellStyle name="Percent" xfId="43" builtinId="5"/>
    <cellStyle name="Percent 2" xfId="48" xr:uid="{F36D236C-4FB1-4A2E-AC7E-F502E5051B5A}"/>
    <cellStyle name="Title" xfId="2" builtinId="15" customBuiltin="1"/>
    <cellStyle name="Total" xfId="18" builtinId="25" customBuiltin="1"/>
    <cellStyle name="Warning Text" xfId="15" builtinId="11" customBuiltin="1"/>
  </cellStyles>
  <dxfs count="3"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1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  <vertical/>
        <horizontal/>
      </border>
    </dxf>
  </dxfs>
  <tableStyles count="0" defaultTableStyle="TableStyleMedium2" defaultPivotStyle="PivotStyleLight16"/>
  <colors>
    <mruColors>
      <color rgb="FF9999FF"/>
      <color rgb="FFCCFFCC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worksheet" Target="worksheets/sheet26.xml" Id="rId26" /><Relationship Type="http://schemas.openxmlformats.org/officeDocument/2006/relationships/worksheet" Target="worksheets/sheet39.xml" Id="rId39" /><Relationship Type="http://schemas.openxmlformats.org/officeDocument/2006/relationships/worksheet" Target="worksheets/sheet21.xml" Id="rId21" /><Relationship Type="http://schemas.openxmlformats.org/officeDocument/2006/relationships/worksheet" Target="worksheets/sheet34.xml" Id="rId34" /><Relationship Type="http://schemas.openxmlformats.org/officeDocument/2006/relationships/worksheet" Target="worksheets/sheet42.xml" Id="rId42" /><Relationship Type="http://schemas.openxmlformats.org/officeDocument/2006/relationships/worksheet" Target="worksheets/sheet47.xml" Id="rId47" /><Relationship Type="http://schemas.openxmlformats.org/officeDocument/2006/relationships/worksheet" Target="worksheets/sheet50.xml" Id="rId50" /><Relationship Type="http://schemas.openxmlformats.org/officeDocument/2006/relationships/pivotCacheDefinition" Target="pivotCache/pivotCacheDefinition1.xml" Id="rId55" /><Relationship Type="http://schemas.openxmlformats.org/officeDocument/2006/relationships/customXml" Target="../customXml/item3.xml" Id="rId63" /><Relationship Type="http://schemas.openxmlformats.org/officeDocument/2006/relationships/worksheet" Target="worksheets/sheet7.xml" Id="rId7" /><Relationship Type="http://schemas.openxmlformats.org/officeDocument/2006/relationships/worksheet" Target="worksheets/sheet2.xml" Id="rId2" /><Relationship Type="http://schemas.openxmlformats.org/officeDocument/2006/relationships/worksheet" Target="worksheets/sheet16.xml" Id="rId16" /><Relationship Type="http://schemas.openxmlformats.org/officeDocument/2006/relationships/worksheet" Target="worksheets/sheet29.xml" Id="rId29" /><Relationship Type="http://schemas.openxmlformats.org/officeDocument/2006/relationships/worksheet" Target="worksheets/sheet11.xml" Id="rId11" /><Relationship Type="http://schemas.openxmlformats.org/officeDocument/2006/relationships/worksheet" Target="worksheets/sheet24.xml" Id="rId24" /><Relationship Type="http://schemas.openxmlformats.org/officeDocument/2006/relationships/worksheet" Target="worksheets/sheet32.xml" Id="rId32" /><Relationship Type="http://schemas.openxmlformats.org/officeDocument/2006/relationships/worksheet" Target="worksheets/sheet37.xml" Id="rId37" /><Relationship Type="http://schemas.openxmlformats.org/officeDocument/2006/relationships/worksheet" Target="worksheets/sheet40.xml" Id="rId40" /><Relationship Type="http://schemas.openxmlformats.org/officeDocument/2006/relationships/worksheet" Target="worksheets/sheet45.xml" Id="rId45" /><Relationship Type="http://schemas.openxmlformats.org/officeDocument/2006/relationships/worksheet" Target="worksheets/sheet53.xml" Id="rId53" /><Relationship Type="http://schemas.openxmlformats.org/officeDocument/2006/relationships/sharedStrings" Target="sharedStrings.xml" Id="rId58" /><Relationship Type="http://schemas.openxmlformats.org/officeDocument/2006/relationships/worksheet" Target="worksheets/sheet5.xml" Id="rId5" /><Relationship Type="http://schemas.openxmlformats.org/officeDocument/2006/relationships/customXml" Target="../customXml/item1.xml" Id="rId61" /><Relationship Type="http://schemas.openxmlformats.org/officeDocument/2006/relationships/worksheet" Target="worksheets/sheet19.xml" Id="rId19" /><Relationship Type="http://schemas.openxmlformats.org/officeDocument/2006/relationships/worksheet" Target="worksheets/sheet14.xml" Id="rId14" /><Relationship Type="http://schemas.openxmlformats.org/officeDocument/2006/relationships/worksheet" Target="worksheets/sheet22.xml" Id="rId22" /><Relationship Type="http://schemas.openxmlformats.org/officeDocument/2006/relationships/worksheet" Target="worksheets/sheet27.xml" Id="rId27" /><Relationship Type="http://schemas.openxmlformats.org/officeDocument/2006/relationships/worksheet" Target="worksheets/sheet30.xml" Id="rId30" /><Relationship Type="http://schemas.openxmlformats.org/officeDocument/2006/relationships/worksheet" Target="worksheets/sheet35.xml" Id="rId35" /><Relationship Type="http://schemas.openxmlformats.org/officeDocument/2006/relationships/worksheet" Target="worksheets/sheet43.xml" Id="rId43" /><Relationship Type="http://schemas.openxmlformats.org/officeDocument/2006/relationships/worksheet" Target="worksheets/sheet48.xml" Id="rId48" /><Relationship Type="http://schemas.openxmlformats.org/officeDocument/2006/relationships/theme" Target="theme/theme1.xml" Id="rId56" /><Relationship Type="http://schemas.openxmlformats.org/officeDocument/2006/relationships/customXml" Target="../customXml/item4.xml" Id="rId64" /><Relationship Type="http://schemas.openxmlformats.org/officeDocument/2006/relationships/worksheet" Target="worksheets/sheet8.xml" Id="rId8" /><Relationship Type="http://schemas.openxmlformats.org/officeDocument/2006/relationships/worksheet" Target="worksheets/sheet51.xml" Id="rId51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worksheet" Target="worksheets/sheet25.xml" Id="rId25" /><Relationship Type="http://schemas.openxmlformats.org/officeDocument/2006/relationships/worksheet" Target="worksheets/sheet33.xml" Id="rId33" /><Relationship Type="http://schemas.openxmlformats.org/officeDocument/2006/relationships/worksheet" Target="worksheets/sheet38.xml" Id="rId38" /><Relationship Type="http://schemas.openxmlformats.org/officeDocument/2006/relationships/worksheet" Target="worksheets/sheet46.xml" Id="rId46" /><Relationship Type="http://schemas.openxmlformats.org/officeDocument/2006/relationships/sheetMetadata" Target="metadata.xml" Id="rId59" /><Relationship Type="http://schemas.openxmlformats.org/officeDocument/2006/relationships/worksheet" Target="worksheets/sheet20.xml" Id="rId20" /><Relationship Type="http://schemas.openxmlformats.org/officeDocument/2006/relationships/worksheet" Target="worksheets/sheet41.xml" Id="rId41" /><Relationship Type="http://schemas.openxmlformats.org/officeDocument/2006/relationships/worksheet" Target="worksheets/sheet54.xml" Id="rId54" /><Relationship Type="http://schemas.openxmlformats.org/officeDocument/2006/relationships/customXml" Target="../customXml/item2.xml" Id="rId62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5.xml" Id="rId15" /><Relationship Type="http://schemas.openxmlformats.org/officeDocument/2006/relationships/worksheet" Target="worksheets/sheet23.xml" Id="rId23" /><Relationship Type="http://schemas.openxmlformats.org/officeDocument/2006/relationships/worksheet" Target="worksheets/sheet28.xml" Id="rId28" /><Relationship Type="http://schemas.openxmlformats.org/officeDocument/2006/relationships/worksheet" Target="worksheets/sheet36.xml" Id="rId36" /><Relationship Type="http://schemas.openxmlformats.org/officeDocument/2006/relationships/worksheet" Target="worksheets/sheet49.xml" Id="rId49" /><Relationship Type="http://schemas.openxmlformats.org/officeDocument/2006/relationships/styles" Target="styles.xml" Id="rId57" /><Relationship Type="http://schemas.openxmlformats.org/officeDocument/2006/relationships/worksheet" Target="worksheets/sheet10.xml" Id="rId10" /><Relationship Type="http://schemas.openxmlformats.org/officeDocument/2006/relationships/worksheet" Target="worksheets/sheet31.xml" Id="rId31" /><Relationship Type="http://schemas.openxmlformats.org/officeDocument/2006/relationships/worksheet" Target="worksheets/sheet44.xml" Id="rId44" /><Relationship Type="http://schemas.openxmlformats.org/officeDocument/2006/relationships/worksheet" Target="worksheets/sheet52.xml" Id="rId52" /><Relationship Type="http://schemas.openxmlformats.org/officeDocument/2006/relationships/calcChain" Target="calcChain.xml" Id="rId60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customXml" Target="/customXML/item5.xml" Id="imanage.xml" 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5</xdr:col>
      <xdr:colOff>400050</xdr:colOff>
      <xdr:row>57</xdr:row>
      <xdr:rowOff>111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6D5239-6186-97D7-7134-C61AE513EF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33500"/>
          <a:ext cx="9544050" cy="9443132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bherrick/AppData/Local/Microsoft/Windows/INetCache/Content.Outlook/XE1JNBRN/Exhibit_9_-_Financial_Workbook%20(11)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ella Axmacher" refreshedDate="45992.752030902775" createdVersion="8" refreshedVersion="8" minRefreshableVersion="3" recordCount="71820" xr:uid="{80613D10-1041-4AE9-86B2-85F5482E0798}">
  <cacheSource type="worksheet">
    <worksheetSource ref="A1:AF71821" sheet="GL Data Pull" r:id="rId2"/>
  </cacheSource>
  <cacheFields count="32">
    <cacheField name="Internal ID" numFmtId="0">
      <sharedItems containsSemiMixedTypes="0" containsString="0" containsNumber="1" containsInteger="1" minValue="1096" maxValue="1628960"/>
    </cacheField>
    <cacheField name="Date" numFmtId="14">
      <sharedItems containsSemiMixedTypes="0" containsNonDate="0" containsDate="1" containsString="0" minDate="2021-12-31T00:00:00" maxDate="2025-09-01T00:00:00"/>
    </cacheField>
    <cacheField name="As-Of Date" numFmtId="0">
      <sharedItems containsNonDate="0" containsString="0" containsBlank="1"/>
    </cacheField>
    <cacheField name="Period" numFmtId="0">
      <sharedItems containsSemiMixedTypes="0" containsNonDate="0" containsDate="1" containsString="0" minDate="2021-12-01T00:00:00" maxDate="2025-09-02T00:00:00"/>
    </cacheField>
    <cacheField name="Type" numFmtId="0">
      <sharedItems/>
    </cacheField>
    <cacheField name="Document Number" numFmtId="0">
      <sharedItems containsDate="1" containsBlank="1" containsMixedTypes="1" minDate="1899-12-31T04:01:03" maxDate="1900-01-04T05:16:05"/>
    </cacheField>
    <cacheField name="Type2" numFmtId="0">
      <sharedItems/>
    </cacheField>
    <cacheField name="Subsidiary (no hierarchy)" numFmtId="0">
      <sharedItems/>
    </cacheField>
    <cacheField name="Name" numFmtId="0">
      <sharedItems containsBlank="1"/>
    </cacheField>
    <cacheField name="Number" numFmtId="0">
      <sharedItems containsSemiMixedTypes="0" containsString="0" containsNumber="1" containsInteger="1" minValue="1" maxValue="930300"/>
    </cacheField>
    <cacheField name="Account Type" numFmtId="0">
      <sharedItems/>
    </cacheField>
    <cacheField name="Memo" numFmtId="0">
      <sharedItems containsDate="1" containsBlank="1" containsMixedTypes="1" minDate="1899-12-31T00:00:00" maxDate="2025-06-24T00:00:00" longText="1"/>
    </cacheField>
    <cacheField name="Amount (Debit)" numFmtId="43">
      <sharedItems containsString="0" containsBlank="1" containsNumber="1" minValue="0.01" maxValue="6513142.4299999997"/>
    </cacheField>
    <cacheField name="Amount (Credit)" numFmtId="43">
      <sharedItems containsString="0" containsBlank="1" containsNumber="1" minValue="0.01" maxValue="6170000"/>
    </cacheField>
    <cacheField name="Amount (Net)" numFmtId="43">
      <sharedItems containsSemiMixedTypes="0" containsString="0" containsNumber="1" minValue="-6170000" maxValue="6513142.4299999997"/>
    </cacheField>
    <cacheField name="Service Area" numFmtId="0">
      <sharedItems containsBlank="1"/>
    </cacheField>
    <cacheField name="Service Area (no hierarchy)" numFmtId="0">
      <sharedItems containsBlank="1" count="249">
        <m/>
        <s v="KY-Bluegrass"/>
        <s v="KY-Persimmon Ridge-WW"/>
        <s v="KY-Delaplain Disposal-WW"/>
        <s v="KY-Homestead"/>
        <s v="KY-Airview-WW"/>
        <s v="KY-Brocklyn-WW"/>
        <s v="KY-Fox Run-WW"/>
        <s v="KY-Golden Acres-WW"/>
        <s v="KY-Great Oaks-WW"/>
        <s v="KY-Kingswood-WW"/>
        <s v="KY-Lake Columbia-WW"/>
        <s v="KY-Center Ridge-W"/>
        <s v="KY-Center Ridge 2-W"/>
        <s v="KY-Center Ridge 3-W"/>
        <s v="KY-Center Ridge 4-W"/>
        <s v="KY-Timberland-WW"/>
        <s v="KY-River Bluffs-WW"/>
        <s v="KY-Marshall Ridge-WW"/>
        <s v="KY-Randview-WW"/>
        <s v="KY-Arcadia Pines-WW"/>
        <s v="KY-Carriage Park-WW"/>
        <s v="KY-Herrington Haven-WW"/>
        <s v="KY-Springcrest-WW"/>
        <s v="KY-Woodland Acres-WW"/>
        <s v="KY-Darlington Creek-WW"/>
        <s v="KY-Yung Farm"/>
        <s v="KY-Commonwealth"/>
        <s v="KY-Moon River"/>
        <s v="KY-Magruder Village"/>
        <s v="KY-LH Treatment-WW"/>
        <s v="KY-Top Flight Landing"/>
        <s v="KY-Commonwealth(Wandering Hills)-WW"/>
        <s v="KY-Center Ridge"/>
        <s v="KY-Yung Farm-WW"/>
        <s v="KY-Magruder Village-WW"/>
        <s v="KY-Joann Estates"/>
        <s v="KY-Herrington Haven"/>
        <s v="KY-Marshall Co. Environmental"/>
        <s v="KY-Delaplain Disposal"/>
        <s v="KY-FR Utility"/>
        <s v="MO-Prairie Fields-WW" u="1"/>
        <s v="MO-Berkshire-WW" u="1"/>
        <s v="MO-Country Hill-WW" u="1"/>
        <s v="MO-Countryside Meadows-WW" u="1"/>
        <s v="MO-Fox Run (MO)-WW" u="1"/>
        <s v="MO-Private Gardens-WW" u="1"/>
        <s v="MO-Park Estates-WW" u="1"/>
        <s v="MO-Wil-Mar-WW" u="1"/>
        <s v="MO-Cedar Glen-W" u="1"/>
        <s v="MO-Chelsea Rose-W" u="1"/>
        <s v="MO-Cimarron Bay-W" u="1"/>
        <s v="MO-Eagle Woods-W" u="1"/>
        <s v="MO-Cedar Glen-WW" u="1"/>
        <s v="MO-Chelsea Rose-WW" u="1"/>
        <s v="MO-Cimarron Bay-WW" u="1"/>
        <s v="MO-Eagle Woods-WW" u="1"/>
        <s v="MO-Indian Hills-W" u="1"/>
        <s v="MO-Terre Du Lac-W" u="1"/>
        <s v="MO-Terre Du Lac-WW" u="1"/>
        <s v="MO-Branson Cedars-WW" u="1"/>
        <s v="MO-Deguire-WW" u="1"/>
        <s v="MO-Freeman Hills-WW" u="1"/>
        <s v="MO-Branson Cedars-W" u="1"/>
        <s v="MO-Prairie Heights-W" u="1"/>
        <s v="MO-Fawn Lake-W" u="1"/>
        <s v="MO-Auburn Lakes-W" u="1"/>
        <s v="MO-Auburn Lakes-WW" u="1"/>
        <s v="MO-Calvey Brook-W" u="1"/>
        <s v="MO-Calvey Brook-WW" u="1"/>
        <s v="MO-Eugene-W" u="1"/>
        <s v="MO-Evergreen Lakes-W" u="1"/>
        <s v="MO-Gladlo-W" u="1"/>
        <s v="MO-Gladlo-WW" u="1"/>
        <s v="MO-Lake Virginia-WW" u="1"/>
        <s v="MO-Majestic Lakes-W" u="1"/>
        <s v="MO-Majestic Lakes-WW" u="1"/>
        <s v="MO-Mill Creek-WW" u="1"/>
        <s v="MO-Roy-L-W" u="1"/>
        <s v="MO-Roy-L-WW" u="1"/>
        <s v="MO-Smithview-W" u="1"/>
        <s v="MO-Villa Ridge-WW" u="1"/>
        <s v="MO-Willows-W" u="1"/>
        <s v="MO-Willows-WW" u="1"/>
        <s v="MO-Confluence Rivers" u="1"/>
        <s v="MO-Osage Water" u="1"/>
        <s v="MO-Elm Hills-WW" u="1"/>
        <s v="MO-Raccoon Creek" u="1"/>
        <s v="MO-Hillcrest-WW" u="1"/>
        <s v="MO-State Park Village-WW" u="1"/>
        <s v="MO-Missouri Utilities-WW" u="1"/>
        <s v="MO-Missouri Utilities-W" u="1"/>
        <s v="MO-Twin Oaks-WW" u="1"/>
        <s v="MO-Rainbow Acres-WW" u="1"/>
        <s v="MO-Villages-WW" u="1"/>
        <s v="MO-WSS-WW" u="1"/>
        <s v="MO-WPC-WW" u="1"/>
        <s v="MO-Hillcrest-W" u="1"/>
        <s v="MO-Port Perry-WW" u="1"/>
        <s v="MO-Port Perry-W" u="1"/>
        <s v="MO-Cedar Green-WW" u="1"/>
        <s v="MO-Elm Hills" u="1"/>
        <s v="MO-Central Rivers" u="1"/>
        <s v="MO-Spring Branch-W" u="1"/>
        <s v="MO-Clemstone Sewer-WW" u="1"/>
        <s v="MO-Cedar Green-W" u="1"/>
        <s v="MO-Glen Meadows-WW" u="1"/>
        <s v="MO-Stone Ridge Meadows-WW" u="1"/>
        <s v="MO-Oasis Mobile Home Park-WW" u="1"/>
        <s v="MO-Prairie Heights (Sullivan)-WW" u="1"/>
        <s v="MO-Deer Run Estates-WW" u="1"/>
        <s v="MO-Missing Well-W" u="1"/>
        <s v="MO-Missing Well-WW" u="1"/>
        <s v="MO-Shelton Estates" u="1"/>
        <s v="MO-Lost Valley" u="1"/>
        <s v="MO-Luray" u="1"/>
        <s v="MO-Margaritaville-W" u="1"/>
        <s v="MO-Reflections" u="1"/>
        <s v="MO-Timber Ridge" u="1"/>
        <s v="MO-Stone Ridge Meadows-W" u="1"/>
        <s v="MO-M&amp;M Mobile Homes (Four Seasons)" u="1"/>
        <s v="MO-Glen Meadows-W" u="1"/>
        <s v="MO-Lake Sherwood" u="1"/>
        <s v="MO-Brussels Valley Estates" u="1"/>
        <s v="MO-North Oak" u="1"/>
        <s v="MO-Pinnacle Shores" u="1"/>
        <s v="MO-Quail Run MHP" u="1"/>
        <s v="MO-Table Rock Resort" u="1"/>
        <s v="MO-Timberlake Estates" u="1"/>
        <s v="MO-Stoney Creek" u="1"/>
        <s v="MO-Johnson Bay" u="1"/>
        <s v="MO-Mapaville Meadows" u="1"/>
        <s v="MO-Joey Acres" u="1"/>
        <s v="MO-Ponderosa" u="1"/>
        <s v="MO-Argyle Estates" u="1"/>
        <s v="MO-Country Life Acres" u="1"/>
        <s v="MO-Green Meadows" u="1"/>
        <s v="MO-Olympian Village" u="1"/>
        <s v="MO-Liberty Village" u="1"/>
        <s v="MO-Big Sky" u="1"/>
        <s v="MO-Calley Trail" u="1"/>
        <s v="MO-Cedar Hills" u="1"/>
        <s v="MO-Dogwood Lake" u="1"/>
        <s v="MO-Golden Pond" u="1"/>
        <s v="MO-Halifax" u="1"/>
        <s v="MO-Hidden Valley" u="1"/>
        <s v="MO-Hiller's Creek" u="1"/>
        <s v="MO-MAWC Phase 1" u="1"/>
        <s v="MO-Osage Village" u="1"/>
        <s v="MO-Southwind Meadows" u="1"/>
        <s v="MO-Sterling Ridge" u="1"/>
        <s v="MO-Swan Lake Estates" u="1"/>
        <s v="MO-The Highlands" u="1"/>
        <s v="MO-Taneycomo" u="1"/>
        <s v="MO-M&amp;M Mobile Home Park-WW" u="1"/>
        <s v="MO-Hillcrest" u="1"/>
        <s v="MO-Port Perry" u="1"/>
        <s v="MO-Auburn Lakes" u="1"/>
        <s v="MO-M&amp;M Mobile Home Park-W" u="1"/>
        <s v="MO-Oak Grove" u="1"/>
        <s v="MO-Gascony Village" u="1"/>
        <s v="MO-Prairie Heights" u="1"/>
        <s v="MO-Terre Du Lac" u="1"/>
        <s v="MO-Oasis Mobile Home Park" u="1"/>
        <s v="MO-Glen Meadows" u="1"/>
        <s v="MO-Twin Oaks" u="1"/>
        <s v="MO-Cimarron Bay" u="1"/>
        <s v="MO-Eagle Woods" u="1"/>
        <s v="MO-Chelsea Rose" u="1"/>
        <s v="MO-Cedar Green" u="1"/>
        <s v="MO-Cedar Glen" u="1"/>
        <s v="MO-Eugene" u="1"/>
        <s v="MO-Indian Hills" u="1"/>
        <s v="MO-Willows" u="1"/>
        <s v="MO-Lake Virginia" u="1"/>
        <s v="MO-Rainbow Acres" u="1"/>
        <s v="MO-State Park Village" u="1"/>
        <s v="MO-Majestic Lakes" u="1"/>
        <s v="MO-Deguire" u="1"/>
        <s v="MO-Roy-L" u="1"/>
        <s v="MO-Missouri Utilities" u="1"/>
        <s v="MO-Gladlo" u="1"/>
        <s v="MO-Arglye Estates" u="1"/>
        <s v="MO-Knox County" u="1"/>
        <s v="MO-United Services" u="1"/>
        <s v="MO-Lee Street" u="1"/>
        <s v="MO-Evergreen Drive Acres" u="1"/>
        <s v="MO-Summit View" u="1"/>
        <s v="MO-Ryan's Lake Subdivision" u="1"/>
        <s v="MO-Ozark Meadows" u="1"/>
        <s v="MO-Maple Leaf" u="1"/>
        <s v="MO-Branson Cedars" u="1"/>
        <s v="MO-WSS" u="1"/>
        <s v="MO-Villages" u="1"/>
        <s v="MO-Deer Run Estates" u="1"/>
        <s v="MO-Freeman Hills" u="1"/>
        <s v="MO-Spring Branch" u="1"/>
        <s v="MO-Calvey Brook" u="1"/>
        <s v="MO-Fawn Lake" u="1"/>
        <s v="MO-Missing Well" u="1"/>
        <s v="MO-Evergreen Lakes" u="1"/>
        <s v="MO-Smithview" u="1"/>
        <s v="MO-Mill Creek" u="1"/>
        <s v="MO-Villa Ridge" u="1"/>
        <s v="MO-WPC" u="1"/>
        <s v="MO-Prairie Heights (Sullivan)" u="1"/>
        <s v="MO-Lost Valley-WW" u="1"/>
        <s v="MO-Hunter's Creek" u="1"/>
        <s v="MO-Parkwood Lake Estates" u="1"/>
        <s v="MO-Meadowlark" u="1"/>
        <s v="MO-Quail Run MHP-WW" u="1"/>
        <s v="MO-Quail Run MHP-W" u="1"/>
        <s v="MO-Tuscany Lake/Vista Ridge" u="1"/>
        <s v="MO-Stoll Addition" u="1"/>
        <s v="MO-Luray-WW" u="1"/>
        <s v="MO-Millstone Subdivision" u="1"/>
        <s v="MO-Spring Meadows" u="1"/>
        <s v="MO-Scout Ridge Estates" u="1"/>
        <s v="MO-Highland Estates" u="1"/>
        <s v="MO-Pleasant View" u="1"/>
        <s v="MO-Countryside View" u="1"/>
        <s v="MO-Brussels Valley Estates-WW" u="1"/>
        <s v="MO-M&amp;M Mobile Home Park" u="1"/>
        <s v="MO-Margaritaville" u="1"/>
        <s v="MO-Dawn Valley" u="1"/>
        <s v="MO-Indian Ridge" u="1"/>
        <s v="MO-Mapaville Meadows-WW" u="1"/>
        <s v="MO-MAWC" u="1"/>
        <s v="MO-Stone Ridge Meadows" u="1"/>
        <s v="MO-City of Arbyrd" u="1"/>
        <s v="MO-Johnson Bay-WW" u="1"/>
        <s v="MO-Johnson Bay-W" u="1"/>
        <s v="MO-Creekside(DA)" u="1"/>
        <s v="MO-KK Industrial Park(DA)" u="1"/>
        <s v="MO-North Oak-WW" u="1"/>
        <s v="MO-Indian Point" u="1"/>
        <s v="MO-Old English Point (DA)" u="1"/>
        <s v="MO-Auburn Lake Phase 3 (DA)" u="1"/>
        <s v="MO-Washington County" u="1"/>
        <s v="MO-Rolling Hills" u="1"/>
        <s v="MO-Lake Sherwood-WW" u="1"/>
        <s v="MO-Lake Sherwood-W" u="1"/>
        <s v="MO-Country Life Acres-WW" u="1"/>
        <s v="MO-Charity PWS" u="1"/>
        <s v="MO-Wilderness Mountain Lodge" u="1"/>
        <s v="MO-Shelton Estates-WW" u="1"/>
        <s v="MO-Gascony Village-W" u="1"/>
        <s v="MO-Revere" u="1"/>
        <s v="MO-Cannon Home Association" u="1"/>
      </sharedItems>
    </cacheField>
    <cacheField name="Acquisition" numFmtId="0">
      <sharedItems containsBlank="1"/>
    </cacheField>
    <cacheField name="Service Type (no hierarchy)" numFmtId="0">
      <sharedItems containsBlank="1"/>
    </cacheField>
    <cacheField name="Vendor" numFmtId="0">
      <sharedItems containsBlank="1"/>
    </cacheField>
    <cacheField name="Name2" numFmtId="0">
      <sharedItems containsBlank="1"/>
    </cacheField>
    <cacheField name="`" numFmtId="0">
      <sharedItems containsBlank="1" containsMixedTypes="1" containsNumber="1" containsInteger="1" minValue="1993" maxValue="282128083"/>
    </cacheField>
    <cacheField name="SG&amp;A Group" numFmtId="0">
      <sharedItems containsBlank="1"/>
    </cacheField>
    <cacheField name="Internal Report Category" numFmtId="0">
      <sharedItems containsBlank="1"/>
    </cacheField>
    <cacheField name="FS Category" numFmtId="0">
      <sharedItems/>
    </cacheField>
    <cacheField name="Vendor2" numFmtId="0">
      <sharedItems/>
    </cacheField>
    <cacheField name="Acquisition Date" numFmtId="0">
      <sharedItems containsBlank="1"/>
    </cacheField>
    <cacheField name="Inactive" numFmtId="0">
      <sharedItems containsNonDate="0" containsDate="1" containsString="0" containsBlank="1" minDate="2019-09-16T00:00:00" maxDate="2024-01-30T00:00:00"/>
    </cacheField>
    <cacheField name="Account Name" numFmtId="0">
      <sharedItems/>
    </cacheField>
    <cacheField name="Service Type" numFmtId="0">
      <sharedItems containsBlank="1"/>
    </cacheField>
    <cacheField name="NARUC Account" numFmtId="0">
      <sharedItems containsSemiMixedTypes="0" containsString="0" containsNumber="1" containsInteger="1" minValue="1" maxValue="930300"/>
    </cacheField>
    <cacheField name="Acquisition Mapped" numFmtId="0">
      <sharedItems containsMixedTypes="1" containsNumber="1" containsInteger="1" minValue="0" maxValu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820">
  <r>
    <n v="1096"/>
    <d v="2021-12-31T00:00:00"/>
    <m/>
    <d v="2021-12-01T00:00:00"/>
    <s v="Journal"/>
    <s v="JE22"/>
    <s v="Journal"/>
    <s v="Bluegrass Water"/>
    <m/>
    <n v="131112"/>
    <s v="Bank"/>
    <m/>
    <n v="139268.85999999999"/>
    <m/>
    <n v="139268.85999999999"/>
    <m/>
    <x v="0"/>
    <m/>
    <s v="Water and Wastewater"/>
    <m/>
    <m/>
    <m/>
    <s v="ZZ-IGNORE"/>
    <m/>
    <s v="Cash"/>
    <s v="Cash"/>
    <m/>
    <m/>
    <s v="Cash - ENT Operating Bluegrass"/>
    <m/>
    <n v="131112"/>
    <s v=""/>
  </r>
  <r>
    <n v="1096"/>
    <d v="2021-12-31T00:00:00"/>
    <m/>
    <d v="2021-12-01T00:00:00"/>
    <s v="Journal"/>
    <s v="JE22"/>
    <s v="Journal"/>
    <s v="Bluegrass Water"/>
    <m/>
    <n v="131212"/>
    <s v="Bank"/>
    <m/>
    <n v="19512.669999999998"/>
    <m/>
    <n v="19512.669999999998"/>
    <m/>
    <x v="0"/>
    <m/>
    <s v="Water and Wastewater"/>
    <m/>
    <m/>
    <m/>
    <s v="ZZ-IGNORE"/>
    <m/>
    <s v="Cash"/>
    <s v="Cash"/>
    <m/>
    <m/>
    <s v="Cash - ENT Receipts Bluegrass"/>
    <m/>
    <n v="131212"/>
    <s v=""/>
  </r>
  <r>
    <n v="1096"/>
    <d v="2021-12-31T00:00:00"/>
    <m/>
    <d v="2021-12-01T00:00:00"/>
    <s v="Journal"/>
    <s v="JE22"/>
    <s v="Journal"/>
    <s v="Bluegrass Water"/>
    <m/>
    <n v="142000"/>
    <s v="Accounts Receivable"/>
    <m/>
    <n v="489767.58"/>
    <m/>
    <n v="489767.58"/>
    <m/>
    <x v="0"/>
    <m/>
    <s v="Water and Wastewater"/>
    <m/>
    <m/>
    <m/>
    <s v="ZZ-IGNORE"/>
    <m/>
    <s v="AR"/>
    <s v="Accounts Receivable"/>
    <m/>
    <m/>
    <s v="Accounts Receivable - Trade"/>
    <m/>
    <n v="142000"/>
    <s v=""/>
  </r>
  <r>
    <n v="1096"/>
    <d v="2021-12-31T00:00:00"/>
    <m/>
    <d v="2021-12-01T00:00:00"/>
    <s v="Journal"/>
    <s v="JE22"/>
    <s v="Journal"/>
    <s v="Bluegrass Water"/>
    <m/>
    <n v="144000"/>
    <s v="Accounts Receivable"/>
    <m/>
    <m/>
    <n v="26900.49"/>
    <n v="-26900.49"/>
    <m/>
    <x v="0"/>
    <m/>
    <s v="Water and Wastewater"/>
    <m/>
    <m/>
    <m/>
    <s v="ZZ-IGNORE"/>
    <m/>
    <s v="AR"/>
    <s v="Accounts Receivable"/>
    <m/>
    <m/>
    <s v="Accum Prov for Uncoll Accounts"/>
    <m/>
    <n v="144000"/>
    <s v=""/>
  </r>
  <r>
    <n v="1096"/>
    <d v="2021-12-31T00:00:00"/>
    <m/>
    <d v="2021-12-01T00:00:00"/>
    <s v="Journal"/>
    <s v="JE22"/>
    <s v="Journal"/>
    <s v="Bluegrass Water"/>
    <m/>
    <n v="134000"/>
    <s v="Other Asset"/>
    <m/>
    <n v="4550"/>
    <m/>
    <n v="4550"/>
    <m/>
    <x v="1"/>
    <m/>
    <s v="Water and Wastewater"/>
    <m/>
    <m/>
    <m/>
    <s v="ZZ-IGNORE"/>
    <m/>
    <s v="Other Assets"/>
    <s v="Other Current Assets"/>
    <m/>
    <m/>
    <s v="Other Special Deposits"/>
    <m/>
    <n v="134000"/>
    <n v="0"/>
  </r>
  <r>
    <n v="1096"/>
    <d v="2021-12-31T00:00:00"/>
    <m/>
    <d v="2021-12-01T00:00:00"/>
    <s v="Journal"/>
    <s v="JE22"/>
    <s v="Journal"/>
    <s v="Bluegrass Water"/>
    <m/>
    <n v="166000"/>
    <s v="Other Current Asset"/>
    <m/>
    <n v="25798.13"/>
    <m/>
    <n v="25798.13"/>
    <m/>
    <x v="0"/>
    <m/>
    <s v="Water and Wastewater"/>
    <m/>
    <m/>
    <m/>
    <s v="ZZ-IGNORE"/>
    <m/>
    <s v="Other Assets"/>
    <s v="Other Current Assets"/>
    <m/>
    <m/>
    <s v="Prepayments"/>
    <m/>
    <n v="166000"/>
    <s v=""/>
  </r>
  <r>
    <n v="1096"/>
    <d v="2021-12-31T00:00:00"/>
    <m/>
    <d v="2021-12-01T00:00:00"/>
    <s v="Journal"/>
    <s v="JE22"/>
    <s v="Journal"/>
    <s v="Bluegrass Water"/>
    <m/>
    <n v="184200"/>
    <s v="Other Current Asset"/>
    <m/>
    <n v="16963.72"/>
    <m/>
    <n v="16963.72"/>
    <m/>
    <x v="0"/>
    <m/>
    <s v="Water and Wastewater"/>
    <m/>
    <m/>
    <m/>
    <s v="ZZ-IGNORE"/>
    <m/>
    <s v="Other Assets"/>
    <s v="Other Current Assets"/>
    <m/>
    <m/>
    <s v="Customer Cash Clearing Acct"/>
    <m/>
    <n v="184200"/>
    <s v=""/>
  </r>
  <r>
    <n v="1096"/>
    <d v="2021-12-31T00:00:00"/>
    <m/>
    <d v="2021-12-01T00:00:00"/>
    <s v="Journal"/>
    <s v="JE22"/>
    <s v="Journal"/>
    <s v="Bluegrass Water"/>
    <m/>
    <n v="186001"/>
    <s v="Other Asset"/>
    <m/>
    <n v="432625.04"/>
    <m/>
    <n v="432625.04"/>
    <m/>
    <x v="0"/>
    <m/>
    <s v="Water and Wastewater"/>
    <m/>
    <m/>
    <m/>
    <s v="ZZ-IGNORE"/>
    <m/>
    <s v="Other Assets"/>
    <s v="Other Long-Term Assets"/>
    <m/>
    <m/>
    <s v="Deferred Rate Case Expense"/>
    <m/>
    <n v="186001"/>
    <s v=""/>
  </r>
  <r>
    <n v="1096"/>
    <d v="2021-12-31T00:00:00"/>
    <m/>
    <d v="2021-12-01T00:00:00"/>
    <s v="Journal"/>
    <s v="JE22"/>
    <s v="Journal"/>
    <s v="Bluegrass Water"/>
    <m/>
    <n v="186010"/>
    <s v="Other Asset"/>
    <m/>
    <n v="49390.46"/>
    <m/>
    <n v="49390.46"/>
    <m/>
    <x v="0"/>
    <m/>
    <s v="Water and Wastewater"/>
    <m/>
    <m/>
    <m/>
    <s v="ZZ-IGNORE"/>
    <m/>
    <s v="Other Assets"/>
    <s v="Other Long-Term Assets"/>
    <m/>
    <m/>
    <s v="Other Deferred Debits"/>
    <s v="Sewer"/>
    <n v="186010"/>
    <s v=""/>
  </r>
  <r>
    <n v="1096"/>
    <d v="2021-12-31T00:00:00"/>
    <m/>
    <d v="2021-12-01T00:00:00"/>
    <s v="Journal"/>
    <s v="JE22"/>
    <s v="Journal"/>
    <s v="Bluegrass Water"/>
    <m/>
    <n v="106000"/>
    <s v="Fixed Asset"/>
    <m/>
    <n v="11570.08"/>
    <m/>
    <n v="11570.08"/>
    <m/>
    <x v="0"/>
    <m/>
    <s v="Water and Wastewater"/>
    <m/>
    <m/>
    <m/>
    <s v="ZZ-IGNORE"/>
    <m/>
    <s v="PPE"/>
    <s v="Property, Plant &amp; Equipment, Net"/>
    <m/>
    <m/>
    <s v="Utility Plant Purchased"/>
    <m/>
    <n v="106000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1017222.65"/>
    <m/>
    <n v="1017222.65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325945.69"/>
    <m/>
    <n v="325945.69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115649.54"/>
    <m/>
    <n v="115649.54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319160.83"/>
    <m/>
    <n v="319160.83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108000"/>
    <s v="Fixed Asset"/>
    <m/>
    <m/>
    <n v="3362975.59"/>
    <n v="-3362975.59"/>
    <m/>
    <x v="0"/>
    <m/>
    <s v="Water and Wastewater"/>
    <m/>
    <m/>
    <m/>
    <s v="ZZ-IGNORE"/>
    <m/>
    <s v="PPE"/>
    <s v="Property, Plant &amp; Equipment, Net"/>
    <m/>
    <m/>
    <s v="Accum Depreciation Plant in Service"/>
    <s v="Sewer"/>
    <n v="108000"/>
    <s v=""/>
  </r>
  <r>
    <n v="1096"/>
    <d v="2021-12-31T00:00:00"/>
    <m/>
    <d v="2021-12-01T00:00:00"/>
    <s v="Journal"/>
    <s v="JE22"/>
    <s v="Journal"/>
    <s v="Bluegrass Water"/>
    <m/>
    <n v="114000"/>
    <s v="Fixed Asset"/>
    <m/>
    <n v="100171.27"/>
    <m/>
    <n v="100171.27"/>
    <m/>
    <x v="0"/>
    <m/>
    <s v="Water and Wastewater"/>
    <m/>
    <m/>
    <m/>
    <s v="ZZ-IGNORE"/>
    <m/>
    <s v="PPE"/>
    <s v="Property, Plant &amp; Equipment, Net"/>
    <m/>
    <m/>
    <s v="Utility Plant Acq Adjustment"/>
    <m/>
    <n v="114000"/>
    <s v=""/>
  </r>
  <r>
    <n v="1096"/>
    <d v="2021-12-31T00:00:00"/>
    <m/>
    <d v="2021-12-01T00:00:00"/>
    <s v="Journal"/>
    <s v="JE22"/>
    <s v="Journal"/>
    <s v="Bluegrass Water"/>
    <m/>
    <n v="301000"/>
    <s v="Fixed Asset"/>
    <m/>
    <n v="65413.43"/>
    <m/>
    <n v="65413.43"/>
    <m/>
    <x v="0"/>
    <m/>
    <s v="Water and Wastewater"/>
    <m/>
    <m/>
    <m/>
    <s v="ZZ-IGNORE"/>
    <m/>
    <s v="PPE"/>
    <s v="Property, Plant &amp; Equipment, Net"/>
    <m/>
    <m/>
    <s v="Water - Organization"/>
    <m/>
    <n v="301000"/>
    <s v=""/>
  </r>
  <r>
    <n v="1096"/>
    <d v="2021-12-31T00:00:00"/>
    <m/>
    <d v="2021-12-01T00:00:00"/>
    <s v="Journal"/>
    <s v="JE22"/>
    <s v="Journal"/>
    <s v="Bluegrass Water"/>
    <m/>
    <n v="303000"/>
    <s v="Fixed Asset"/>
    <m/>
    <n v="762540.13"/>
    <m/>
    <n v="762540.13"/>
    <m/>
    <x v="0"/>
    <m/>
    <s v="Water and Wastewater"/>
    <m/>
    <m/>
    <m/>
    <s v="ZZ-IGNORE"/>
    <m/>
    <s v="PPE"/>
    <s v="Property, Plant &amp; Equipment, Net"/>
    <m/>
    <m/>
    <s v="Water - Land and Land Rights"/>
    <m/>
    <n v="303000"/>
    <s v=""/>
  </r>
  <r>
    <n v="1096"/>
    <d v="2021-12-31T00:00:00"/>
    <m/>
    <d v="2021-12-01T00:00:00"/>
    <s v="Journal"/>
    <s v="JE22"/>
    <s v="Journal"/>
    <s v="Bluegrass Water"/>
    <m/>
    <n v="304100"/>
    <s v="Fixed Asset"/>
    <m/>
    <n v="785621.89"/>
    <m/>
    <n v="785621.89"/>
    <m/>
    <x v="0"/>
    <m/>
    <s v="Water and Wastewater"/>
    <m/>
    <m/>
    <m/>
    <s v="ZZ-IGNORE"/>
    <m/>
    <s v="PPE"/>
    <s v="Property, Plant &amp; Equipment, Net"/>
    <m/>
    <m/>
    <s v="Water - S&amp;I Source of Supply"/>
    <m/>
    <n v="304100"/>
    <s v=""/>
  </r>
  <r>
    <n v="1096"/>
    <d v="2021-12-31T00:00:00"/>
    <m/>
    <d v="2021-12-01T00:00:00"/>
    <s v="Journal"/>
    <s v="JE22"/>
    <s v="Journal"/>
    <s v="Bluegrass Water"/>
    <m/>
    <n v="304300"/>
    <s v="Fixed Asset"/>
    <m/>
    <n v="439318.98"/>
    <m/>
    <n v="439318.98"/>
    <m/>
    <x v="0"/>
    <m/>
    <s v="Water and Wastewater"/>
    <m/>
    <m/>
    <m/>
    <m/>
    <m/>
    <s v="PPE"/>
    <s v="Property, Plant &amp; Equipment, Net"/>
    <m/>
    <m/>
    <s v="Water - S&amp;I Treatment Plant"/>
    <m/>
    <n v="304300"/>
    <s v=""/>
  </r>
  <r>
    <n v="1096"/>
    <d v="2021-12-31T00:00:00"/>
    <m/>
    <d v="2021-12-01T00:00:00"/>
    <s v="Journal"/>
    <s v="JE22"/>
    <s v="Journal"/>
    <s v="Bluegrass Water"/>
    <m/>
    <n v="334000"/>
    <s v="Fixed Asset"/>
    <m/>
    <n v="67805.5"/>
    <m/>
    <n v="67805.5"/>
    <m/>
    <x v="0"/>
    <m/>
    <s v="Water and Wastewater"/>
    <m/>
    <m/>
    <m/>
    <s v="ZZ-IGNORE"/>
    <m/>
    <s v="PPE"/>
    <s v="Property, Plant &amp; Equipment, Net"/>
    <m/>
    <m/>
    <s v="Water - Meters and Installation"/>
    <m/>
    <n v="334000"/>
    <s v=""/>
  </r>
  <r>
    <n v="1096"/>
    <d v="2021-12-31T00:00:00"/>
    <m/>
    <d v="2021-12-01T00:00:00"/>
    <s v="Journal"/>
    <s v="JE22"/>
    <s v="Journal"/>
    <s v="Bluegrass Water"/>
    <m/>
    <n v="360000"/>
    <s v="Fixed Asset"/>
    <m/>
    <n v="1668115.71"/>
    <m/>
    <n v="1668115.71"/>
    <m/>
    <x v="0"/>
    <m/>
    <s v="Water and Wastewater"/>
    <m/>
    <m/>
    <m/>
    <s v="ZZ-IGNORE"/>
    <m/>
    <s v="PPE"/>
    <s v="Property, Plant &amp; Equipment, Net"/>
    <m/>
    <m/>
    <s v="Sewer - Collection Sewers - Force"/>
    <m/>
    <n v="360000"/>
    <s v=""/>
  </r>
  <r>
    <n v="1096"/>
    <d v="2021-12-31T00:00:00"/>
    <m/>
    <d v="2021-12-01T00:00:00"/>
    <s v="Journal"/>
    <s v="JE22"/>
    <s v="Journal"/>
    <s v="Bluegrass Water"/>
    <m/>
    <n v="361000"/>
    <s v="Fixed Asset"/>
    <m/>
    <n v="1994251.66"/>
    <m/>
    <n v="1994251.66"/>
    <m/>
    <x v="0"/>
    <m/>
    <s v="Water and Wastewater"/>
    <m/>
    <m/>
    <m/>
    <s v="ZZ-IGNORE"/>
    <m/>
    <s v="PPE"/>
    <s v="Property, Plant &amp; Equipment, Net"/>
    <m/>
    <m/>
    <s v="Sewer - Collection Sewers - Gravity"/>
    <m/>
    <n v="361000"/>
    <s v=""/>
  </r>
  <r>
    <n v="1096"/>
    <d v="2021-12-31T00:00:00"/>
    <m/>
    <d v="2021-12-01T00:00:00"/>
    <s v="Journal"/>
    <s v="JE22"/>
    <s v="Journal"/>
    <s v="Bluegrass Water"/>
    <m/>
    <n v="363000"/>
    <s v="Fixed Asset"/>
    <m/>
    <n v="707286.77"/>
    <m/>
    <n v="707286.77"/>
    <m/>
    <x v="0"/>
    <m/>
    <s v="Water and Wastewater"/>
    <m/>
    <m/>
    <m/>
    <s v="ZZ-IGNORE"/>
    <m/>
    <s v="PPE"/>
    <s v="Property, Plant &amp; Equipment, Net"/>
    <m/>
    <m/>
    <s v="Sewer - Services to Customers"/>
    <m/>
    <n v="363000"/>
    <s v=""/>
  </r>
  <r>
    <n v="1096"/>
    <d v="2021-12-31T00:00:00"/>
    <m/>
    <d v="2021-12-01T00:00:00"/>
    <s v="Journal"/>
    <s v="JE22"/>
    <s v="Journal"/>
    <s v="Bluegrass Water"/>
    <m/>
    <n v="364000"/>
    <s v="Fixed Asset"/>
    <m/>
    <n v="5915.35"/>
    <m/>
    <n v="5915.35"/>
    <m/>
    <x v="0"/>
    <m/>
    <s v="Water and Wastewater"/>
    <m/>
    <m/>
    <m/>
    <s v="ZZ-IGNORE"/>
    <m/>
    <s v="PPE"/>
    <s v="Property, Plant &amp; Equipment, Net"/>
    <m/>
    <m/>
    <s v="Sewer - Flow Measuring Devices"/>
    <m/>
    <n v="364000"/>
    <s v=""/>
  </r>
  <r>
    <n v="1096"/>
    <d v="2021-12-31T00:00:00"/>
    <m/>
    <d v="2021-12-01T00:00:00"/>
    <s v="Journal"/>
    <s v="JE22"/>
    <s v="Journal"/>
    <s v="Bluegrass Water"/>
    <m/>
    <n v="371000"/>
    <s v="Fixed Asset"/>
    <m/>
    <n v="81256.05"/>
    <m/>
    <n v="81256.05"/>
    <m/>
    <x v="0"/>
    <m/>
    <s v="Water and Wastewater"/>
    <m/>
    <m/>
    <m/>
    <s v="ZZ-IGNORE"/>
    <m/>
    <s v="PPE"/>
    <s v="Property, Plant &amp; Equipment, Net"/>
    <m/>
    <m/>
    <s v="Sewer - Pumping Equip"/>
    <m/>
    <n v="371000"/>
    <s v=""/>
  </r>
  <r>
    <n v="1096"/>
    <d v="2021-12-31T00:00:00"/>
    <m/>
    <d v="2021-12-01T00:00:00"/>
    <s v="Journal"/>
    <s v="JE22"/>
    <s v="Journal"/>
    <s v="Bluegrass Water"/>
    <m/>
    <n v="353000"/>
    <s v="Fixed Asset"/>
    <m/>
    <n v="64376.54"/>
    <m/>
    <n v="64376.54"/>
    <m/>
    <x v="0"/>
    <m/>
    <s v="Water and Wastewater"/>
    <m/>
    <m/>
    <m/>
    <s v="ZZ-IGNORE"/>
    <m/>
    <s v="PPE"/>
    <s v="Property, Plant &amp; Equipment, Net"/>
    <m/>
    <m/>
    <s v="Sewer - Land and Land Rights"/>
    <m/>
    <n v="353000"/>
    <s v=""/>
  </r>
  <r>
    <n v="1096"/>
    <d v="2021-12-31T00:00:00"/>
    <m/>
    <d v="2021-12-01T00:00:00"/>
    <s v="Journal"/>
    <s v="JE22"/>
    <s v="Journal"/>
    <s v="Bluegrass Water"/>
    <m/>
    <n v="353000"/>
    <s v="Fixed Asset"/>
    <m/>
    <n v="38753.730000000003"/>
    <m/>
    <n v="38753.730000000003"/>
    <m/>
    <x v="0"/>
    <m/>
    <s v="Water and Wastewater"/>
    <m/>
    <m/>
    <m/>
    <s v="ZZ-IGNORE"/>
    <m/>
    <s v="PPE"/>
    <s v="Property, Plant &amp; Equipment, Net"/>
    <m/>
    <m/>
    <s v="Sewer - Land and Land Rights"/>
    <m/>
    <n v="353000"/>
    <s v=""/>
  </r>
  <r>
    <n v="1096"/>
    <d v="2021-12-31T00:00:00"/>
    <m/>
    <d v="2021-12-01T00:00:00"/>
    <s v="Journal"/>
    <s v="JE22"/>
    <s v="Journal"/>
    <s v="Bluegrass Water"/>
    <m/>
    <n v="380000"/>
    <s v="Fixed Asset"/>
    <m/>
    <n v="1311011.8999999999"/>
    <m/>
    <n v="1311011.8999999999"/>
    <m/>
    <x v="0"/>
    <m/>
    <s v="Water and Wastewater"/>
    <m/>
    <m/>
    <m/>
    <s v="ZZ-IGNORE"/>
    <m/>
    <s v="PPE"/>
    <s v="Property, Plant &amp; Equipment, Net"/>
    <m/>
    <m/>
    <s v="Sewer - Treatment &amp; Disposal Equip"/>
    <m/>
    <n v="380000"/>
    <s v=""/>
  </r>
  <r>
    <n v="1096"/>
    <d v="2021-12-31T00:00:00"/>
    <m/>
    <d v="2021-12-01T00:00:00"/>
    <s v="Journal"/>
    <s v="JE22"/>
    <s v="Journal"/>
    <s v="Bluegrass Water"/>
    <m/>
    <n v="361000"/>
    <s v="Fixed Asset"/>
    <m/>
    <n v="583200.68999999994"/>
    <m/>
    <n v="583200.68999999994"/>
    <m/>
    <x v="0"/>
    <m/>
    <s v="Water and Wastewater"/>
    <m/>
    <m/>
    <m/>
    <s v="ZZ-IGNORE"/>
    <m/>
    <s v="PPE"/>
    <s v="Property, Plant &amp; Equipment, Net"/>
    <m/>
    <m/>
    <s v="Sewer - Collection Sewers - Gravity"/>
    <m/>
    <n v="361000"/>
    <s v=""/>
  </r>
  <r>
    <n v="1096"/>
    <d v="2021-12-31T00:00:00"/>
    <m/>
    <d v="2021-12-01T00:00:00"/>
    <s v="Journal"/>
    <s v="JE22"/>
    <s v="Journal"/>
    <s v="Bluegrass Water"/>
    <m/>
    <n v="382000"/>
    <s v="Fixed Asset"/>
    <m/>
    <n v="88214.84"/>
    <m/>
    <n v="88214.84"/>
    <m/>
    <x v="0"/>
    <m/>
    <s v="Water and Wastewater"/>
    <m/>
    <m/>
    <m/>
    <s v="ZZ-IGNORE"/>
    <m/>
    <s v="PPE"/>
    <s v="Property, Plant &amp; Equipment, Net"/>
    <m/>
    <m/>
    <s v="Sewer - Outfall Sewer Lines"/>
    <m/>
    <n v="382000"/>
    <s v=""/>
  </r>
  <r>
    <n v="1096"/>
    <d v="2021-12-31T00:00:00"/>
    <m/>
    <d v="2021-12-01T00:00:00"/>
    <s v="Journal"/>
    <s v="JE22"/>
    <s v="Journal"/>
    <s v="Bluegrass Water"/>
    <m/>
    <n v="390000"/>
    <s v="Fixed Asset"/>
    <m/>
    <n v="2440"/>
    <m/>
    <n v="2440"/>
    <m/>
    <x v="0"/>
    <m/>
    <s v="Water and Wastewater"/>
    <m/>
    <m/>
    <m/>
    <s v="ZZ-IGNORE"/>
    <m/>
    <s v="PPE"/>
    <s v="Property, Plant &amp; Equipment, Net"/>
    <m/>
    <m/>
    <s v="Sewer - Office Furniture and Equipment"/>
    <m/>
    <n v="390000"/>
    <s v=""/>
  </r>
  <r>
    <n v="1096"/>
    <d v="2021-12-31T00:00:00"/>
    <m/>
    <d v="2021-12-01T00:00:00"/>
    <s v="Journal"/>
    <s v="JE22"/>
    <s v="Journal"/>
    <s v="Bluegrass Water"/>
    <m/>
    <n v="396000"/>
    <s v="Fixed Asset"/>
    <m/>
    <n v="5000"/>
    <m/>
    <n v="5000"/>
    <m/>
    <x v="0"/>
    <m/>
    <s v="Water and Wastewater"/>
    <m/>
    <m/>
    <m/>
    <s v="ZZ-IGNORE"/>
    <m/>
    <s v="PPE"/>
    <s v="Property, Plant &amp; Equipment, Net"/>
    <m/>
    <m/>
    <s v="Sewer - Communication Equip"/>
    <m/>
    <n v="396000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165584.78"/>
    <m/>
    <n v="165584.78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45784.13"/>
    <m/>
    <n v="45784.13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14771.16"/>
    <m/>
    <n v="14771.16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105001"/>
    <s v="Fixed Asset"/>
    <m/>
    <n v="16156.45"/>
    <m/>
    <n v="16156.45"/>
    <m/>
    <x v="0"/>
    <m/>
    <s v="Water and Wastewater"/>
    <m/>
    <m/>
    <m/>
    <s v="ZZ-IGNORE"/>
    <m/>
    <s v="PPE"/>
    <s v="Property, Plant &amp; Equipment, Net"/>
    <m/>
    <m/>
    <s v="CIP Plant"/>
    <m/>
    <n v="105001"/>
    <s v=""/>
  </r>
  <r>
    <n v="1096"/>
    <d v="2021-12-31T00:00:00"/>
    <m/>
    <d v="2021-12-01T00:00:00"/>
    <s v="Journal"/>
    <s v="JE22"/>
    <s v="Journal"/>
    <s v="Bluegrass Water"/>
    <m/>
    <n v="304000"/>
    <s v="Fixed Asset"/>
    <m/>
    <n v="102593.01"/>
    <m/>
    <n v="102593.01"/>
    <m/>
    <x v="0"/>
    <m/>
    <s v="Water and Wastewater"/>
    <m/>
    <m/>
    <m/>
    <s v="ZZ-IGNORE"/>
    <m/>
    <s v="PPE"/>
    <s v="Property, Plant &amp; Equipment, Net"/>
    <m/>
    <m/>
    <s v="Water - S&amp;I"/>
    <m/>
    <n v="304000"/>
    <s v=""/>
  </r>
  <r>
    <n v="1096"/>
    <d v="2021-12-31T00:00:00"/>
    <m/>
    <d v="2021-12-01T00:00:00"/>
    <s v="Journal"/>
    <s v="JE22"/>
    <s v="Journal"/>
    <s v="Bluegrass Water"/>
    <m/>
    <n v="307000"/>
    <s v="Fixed Asset"/>
    <m/>
    <n v="1110"/>
    <m/>
    <n v="1110"/>
    <m/>
    <x v="0"/>
    <m/>
    <s v="Water and Wastewater"/>
    <m/>
    <m/>
    <m/>
    <s v="ZZ-IGNORE"/>
    <m/>
    <s v="PPE"/>
    <s v="Property, Plant &amp; Equipment, Net"/>
    <m/>
    <m/>
    <s v="Water - Wells and Springs"/>
    <m/>
    <n v="307000"/>
    <s v=""/>
  </r>
  <r>
    <n v="1096"/>
    <d v="2021-12-31T00:00:00"/>
    <m/>
    <d v="2021-12-01T00:00:00"/>
    <s v="Journal"/>
    <s v="JE22"/>
    <s v="Journal"/>
    <s v="Bluegrass Water"/>
    <m/>
    <n v="382000"/>
    <s v="Fixed Asset"/>
    <m/>
    <n v="5968.45"/>
    <m/>
    <n v="5968.45"/>
    <m/>
    <x v="0"/>
    <m/>
    <s v="Water and Wastewater"/>
    <m/>
    <m/>
    <m/>
    <s v="ZZ-IGNORE"/>
    <m/>
    <s v="PPE"/>
    <s v="Property, Plant &amp; Equipment, Net"/>
    <m/>
    <m/>
    <s v="Sewer - Outfall Sewer Lines"/>
    <m/>
    <n v="382000"/>
    <s v=""/>
  </r>
  <r>
    <n v="1096"/>
    <d v="2021-12-31T00:00:00"/>
    <m/>
    <d v="2021-12-01T00:00:00"/>
    <s v="Journal"/>
    <s v="JE22"/>
    <s v="Journal"/>
    <s v="Bluegrass Water"/>
    <m/>
    <n v="380000"/>
    <s v="Fixed Asset"/>
    <m/>
    <n v="959"/>
    <m/>
    <n v="959"/>
    <m/>
    <x v="0"/>
    <m/>
    <s v="Water and Wastewater"/>
    <m/>
    <m/>
    <m/>
    <s v="ZZ-IGNORE"/>
    <m/>
    <s v="PPE"/>
    <s v="Property, Plant &amp; Equipment, Net"/>
    <m/>
    <m/>
    <s v="Sewer - Treatment &amp; Disposal Equip"/>
    <m/>
    <n v="380000"/>
    <s v=""/>
  </r>
  <r>
    <n v="1096"/>
    <d v="2021-12-31T00:00:00"/>
    <m/>
    <d v="2021-12-01T00:00:00"/>
    <s v="Journal"/>
    <s v="JE22"/>
    <s v="Journal"/>
    <s v="Bluegrass Water"/>
    <m/>
    <n v="393000"/>
    <s v="Fixed Asset"/>
    <m/>
    <n v="90798.74"/>
    <m/>
    <n v="90798.74"/>
    <m/>
    <x v="0"/>
    <m/>
    <s v="Water and Wastewater"/>
    <m/>
    <m/>
    <m/>
    <s v="ZZ-IGNORE"/>
    <m/>
    <s v="PPE"/>
    <s v="Property, Plant &amp; Equipment, Net"/>
    <m/>
    <m/>
    <s v="Sewer - Tools, Shop, and Garage Equip"/>
    <m/>
    <n v="393000"/>
    <s v=""/>
  </r>
  <r>
    <n v="1096"/>
    <d v="2021-12-31T00:00:00"/>
    <m/>
    <d v="2021-12-01T00:00:00"/>
    <s v="Journal"/>
    <s v="JE22"/>
    <s v="Journal"/>
    <s v="Bluegrass Water"/>
    <m/>
    <n v="320000"/>
    <s v="Fixed Asset"/>
    <m/>
    <n v="9914.2199999999993"/>
    <m/>
    <n v="9914.2199999999993"/>
    <m/>
    <x v="0"/>
    <m/>
    <s v="Water and Wastewater"/>
    <m/>
    <m/>
    <m/>
    <s v="ZZ-IGNORE"/>
    <m/>
    <s v="PPE"/>
    <s v="Property, Plant &amp; Equipment, Net"/>
    <m/>
    <m/>
    <s v="Water - Treatment Equip"/>
    <m/>
    <n v="320000"/>
    <s v=""/>
  </r>
  <r>
    <n v="1096"/>
    <d v="2021-12-31T00:00:00"/>
    <m/>
    <d v="2021-12-01T00:00:00"/>
    <s v="Journal"/>
    <s v="JE22"/>
    <s v="Journal"/>
    <s v="Bluegrass Water"/>
    <m/>
    <n v="334000"/>
    <s v="Fixed Asset"/>
    <m/>
    <n v="4908.47"/>
    <m/>
    <n v="4908.47"/>
    <m/>
    <x v="0"/>
    <m/>
    <s v="Water and Wastewater"/>
    <m/>
    <m/>
    <m/>
    <s v="ZZ-IGNORE"/>
    <m/>
    <s v="PPE"/>
    <s v="Property, Plant &amp; Equipment, Net"/>
    <m/>
    <m/>
    <s v="Water - Meters and Installation"/>
    <m/>
    <n v="334000"/>
    <s v=""/>
  </r>
  <r>
    <n v="1096"/>
    <d v="2021-12-31T00:00:00"/>
    <m/>
    <d v="2021-12-01T00:00:00"/>
    <s v="Journal"/>
    <s v="JE22"/>
    <s v="Journal"/>
    <s v="Bluegrass Water"/>
    <m/>
    <n v="333000"/>
    <s v="Fixed Asset"/>
    <m/>
    <n v="20208.490000000002"/>
    <m/>
    <n v="20208.490000000002"/>
    <m/>
    <x v="0"/>
    <m/>
    <s v="Water and Wastewater"/>
    <m/>
    <m/>
    <m/>
    <s v="ZZ-IGNORE"/>
    <m/>
    <s v="PPE"/>
    <s v="Property, Plant &amp; Equipment, Net"/>
    <m/>
    <m/>
    <s v="Water - Services to Customers"/>
    <m/>
    <n v="333000"/>
    <s v=""/>
  </r>
  <r>
    <n v="1096"/>
    <d v="2021-12-31T00:00:00"/>
    <m/>
    <d v="2021-12-01T00:00:00"/>
    <s v="Journal"/>
    <s v="JE22"/>
    <s v="Journal"/>
    <s v="Bluegrass Water"/>
    <m/>
    <n v="330000"/>
    <s v="Fixed Asset"/>
    <m/>
    <n v="54530"/>
    <m/>
    <n v="54530"/>
    <m/>
    <x v="0"/>
    <m/>
    <s v="Water and Wastewater"/>
    <m/>
    <m/>
    <m/>
    <s v="ZZ-IGNORE"/>
    <m/>
    <s v="PPE"/>
    <s v="Property, Plant &amp; Equipment, Net"/>
    <m/>
    <m/>
    <s v="Water - Dist, Resevoirs, Standpipes"/>
    <m/>
    <n v="330000"/>
    <s v=""/>
  </r>
  <r>
    <n v="1096"/>
    <d v="2021-12-31T00:00:00"/>
    <m/>
    <d v="2021-12-01T00:00:00"/>
    <s v="Journal"/>
    <s v="JE22"/>
    <s v="Journal"/>
    <s v="Bluegrass Water"/>
    <m/>
    <n v="340000"/>
    <s v="Fixed Asset"/>
    <m/>
    <n v="4795.41"/>
    <m/>
    <n v="4795.41"/>
    <m/>
    <x v="0"/>
    <m/>
    <s v="Water and Wastewater"/>
    <m/>
    <m/>
    <m/>
    <s v="ZZ-IGNORE"/>
    <m/>
    <s v="PPE"/>
    <s v="Property, Plant &amp; Equipment, Net"/>
    <m/>
    <m/>
    <s v="Water - Office Furniture and Equip"/>
    <m/>
    <n v="340000"/>
    <s v=""/>
  </r>
  <r>
    <n v="1096"/>
    <d v="2021-12-31T00:00:00"/>
    <m/>
    <d v="2021-12-01T00:00:00"/>
    <s v="Journal"/>
    <s v="JE22"/>
    <s v="Journal"/>
    <s v="Bluegrass Water"/>
    <m/>
    <n v="186000"/>
    <s v="Other Asset"/>
    <m/>
    <n v="104190.9"/>
    <m/>
    <n v="104190.9"/>
    <m/>
    <x v="0"/>
    <m/>
    <s v="Water and Wastewater"/>
    <m/>
    <m/>
    <m/>
    <s v="ZZ-IGNORE"/>
    <m/>
    <s v="Other Assets"/>
    <s v="Other Long-Term Assets"/>
    <m/>
    <m/>
    <s v="Misc. Deferred Debits"/>
    <m/>
    <n v="186000"/>
    <s v=""/>
  </r>
  <r>
    <n v="1096"/>
    <d v="2021-12-31T00:00:00"/>
    <m/>
    <d v="2021-12-01T00:00:00"/>
    <s v="Journal"/>
    <s v="JE22"/>
    <s v="Journal"/>
    <s v="Bluegrass Water"/>
    <m/>
    <n v="183000"/>
    <s v="Other Asset"/>
    <m/>
    <n v="17119.099999999999"/>
    <m/>
    <n v="17119.099999999999"/>
    <m/>
    <x v="0"/>
    <m/>
    <s v="Water and Wastewater"/>
    <m/>
    <m/>
    <m/>
    <s v="ZZ-IGNORE"/>
    <m/>
    <s v="PSI"/>
    <s v="Preliminary Survey &amp; Investigation"/>
    <m/>
    <m/>
    <s v="PSI - General"/>
    <m/>
    <n v="183000"/>
    <s v=""/>
  </r>
  <r>
    <n v="1096"/>
    <d v="2021-12-31T00:00:00"/>
    <m/>
    <d v="2021-12-01T00:00:00"/>
    <s v="Journal"/>
    <s v="JE22"/>
    <s v="Journal"/>
    <s v="Bluegrass Water"/>
    <m/>
    <n v="183001"/>
    <s v="Other Asset"/>
    <m/>
    <n v="8720.5300000000007"/>
    <m/>
    <n v="8720.5300000000007"/>
    <m/>
    <x v="0"/>
    <m/>
    <s v="Water and Wastewater"/>
    <m/>
    <m/>
    <m/>
    <s v="ZZ-IGNORE"/>
    <m/>
    <s v="PSI"/>
    <s v="Preliminary Survey &amp; Investigation"/>
    <m/>
    <m/>
    <s v="PSI - Engineering"/>
    <m/>
    <n v="183001"/>
    <s v=""/>
  </r>
  <r>
    <n v="1096"/>
    <d v="2021-12-31T00:00:00"/>
    <m/>
    <d v="2021-12-01T00:00:00"/>
    <s v="Journal"/>
    <s v="JE22"/>
    <s v="Journal"/>
    <s v="Bluegrass Water"/>
    <m/>
    <n v="183002"/>
    <s v="Other Asset"/>
    <m/>
    <n v="70059.600000000006"/>
    <m/>
    <n v="70059.600000000006"/>
    <m/>
    <x v="0"/>
    <m/>
    <s v="Water and Wastewater"/>
    <m/>
    <m/>
    <m/>
    <s v="ZZ-IGNORE"/>
    <m/>
    <s v="PSI"/>
    <s v="Preliminary Survey &amp; Investigation"/>
    <m/>
    <m/>
    <s v="PSI - Legal"/>
    <m/>
    <n v="183002"/>
    <s v=""/>
  </r>
  <r>
    <n v="1096"/>
    <d v="2021-12-31T00:00:00"/>
    <m/>
    <d v="2021-12-01T00:00:00"/>
    <s v="Journal"/>
    <s v="JE22"/>
    <s v="Journal"/>
    <s v="Bluegrass Water"/>
    <s v="Legacy Vendor"/>
    <n v="232000"/>
    <s v="Accounts Payable"/>
    <m/>
    <m/>
    <n v="540294.64"/>
    <n v="-540294.64"/>
    <m/>
    <x v="0"/>
    <m/>
    <s v="Water and Wastewater"/>
    <m/>
    <m/>
    <m/>
    <s v="ZZ-IGNORE"/>
    <m/>
    <s v="AP"/>
    <s v="Accounts Payable"/>
    <m/>
    <m/>
    <s v="Accounts Payable"/>
    <m/>
    <n v="232000"/>
    <s v=""/>
  </r>
  <r>
    <n v="1096"/>
    <d v="2021-12-31T00:00:00"/>
    <m/>
    <d v="2021-12-01T00:00:00"/>
    <s v="Journal"/>
    <s v="JE22"/>
    <s v="Journal"/>
    <s v="Bluegrass Water"/>
    <m/>
    <n v="271000"/>
    <s v="Long Term Liability"/>
    <m/>
    <m/>
    <n v="1096301.5"/>
    <n v="-1096301.5"/>
    <m/>
    <x v="0"/>
    <m/>
    <s v="Water and Wastewater"/>
    <m/>
    <m/>
    <m/>
    <s v="ZZ-IGNORE"/>
    <m/>
    <s v="CIAC"/>
    <s v="Contributions in Aid of Construction"/>
    <m/>
    <m/>
    <s v="CIAC"/>
    <s v="Sewer"/>
    <n v="271000"/>
    <s v=""/>
  </r>
  <r>
    <n v="1096"/>
    <d v="2021-12-31T00:00:00"/>
    <m/>
    <d v="2021-12-01T00:00:00"/>
    <s v="Journal"/>
    <s v="JE22"/>
    <s v="Journal"/>
    <s v="Bluegrass Water"/>
    <m/>
    <n v="272000"/>
    <s v="Long Term Liability"/>
    <m/>
    <n v="878511.72"/>
    <m/>
    <n v="878511.72"/>
    <m/>
    <x v="0"/>
    <m/>
    <s v="Water and Wastewater"/>
    <m/>
    <m/>
    <m/>
    <s v="ZZ-IGNORE"/>
    <m/>
    <s v="CIAC"/>
    <s v="Contributions in Aid of Construction"/>
    <m/>
    <m/>
    <s v="CIAC - Accum Amort"/>
    <s v="Sewer"/>
    <n v="272000"/>
    <s v=""/>
  </r>
  <r>
    <n v="1096"/>
    <d v="2021-12-31T00:00:00"/>
    <m/>
    <d v="2021-12-01T00:00:00"/>
    <s v="Journal"/>
    <s v="JE22"/>
    <s v="Journal"/>
    <s v="Bluegrass Water"/>
    <m/>
    <n v="233000"/>
    <s v="Long Term Liability"/>
    <m/>
    <m/>
    <n v="5444813.2999999998"/>
    <n v="-5444813.2999999998"/>
    <m/>
    <x v="0"/>
    <m/>
    <s v="Water and Wastewater"/>
    <m/>
    <m/>
    <m/>
    <s v="ZZ-IGNORE"/>
    <m/>
    <s v="NP Assoc Co"/>
    <s v="Payable to Associated Companies"/>
    <m/>
    <m/>
    <s v="Notes Payable - Assoc Companies"/>
    <m/>
    <n v="233000"/>
    <s v=""/>
  </r>
  <r>
    <n v="1096"/>
    <d v="2021-12-31T00:00:00"/>
    <m/>
    <d v="2021-12-01T00:00:00"/>
    <s v="Journal"/>
    <s v="JE22"/>
    <s v="Journal"/>
    <s v="Bluegrass Water"/>
    <m/>
    <n v="241000"/>
    <s v="Other Current Liability"/>
    <m/>
    <m/>
    <n v="2040.18"/>
    <n v="-2040.18"/>
    <m/>
    <x v="0"/>
    <m/>
    <s v="Water and Wastewater"/>
    <m/>
    <m/>
    <m/>
    <s v="ZZ-IGNORE"/>
    <m/>
    <s v="Other Liabilities"/>
    <s v="Other Current Liabilities"/>
    <m/>
    <m/>
    <s v="Sales Tax Payable"/>
    <m/>
    <n v="241000"/>
    <s v=""/>
  </r>
  <r>
    <n v="1096"/>
    <d v="2021-12-31T00:00:00"/>
    <m/>
    <d v="2021-12-01T00:00:00"/>
    <s v="Journal"/>
    <s v="JE22"/>
    <s v="Journal"/>
    <s v="Bluegrass Water"/>
    <m/>
    <n v="242000"/>
    <s v="Other Current Liability"/>
    <m/>
    <m/>
    <n v="136255.03"/>
    <n v="-136255.03"/>
    <m/>
    <x v="0"/>
    <m/>
    <s v="Water and Wastewater"/>
    <m/>
    <m/>
    <m/>
    <s v="ZZ-IGNORE"/>
    <m/>
    <s v="Other Liabilities"/>
    <s v="Other Current Liabilities"/>
    <m/>
    <m/>
    <s v="Misc Current and Accrued Liabilities"/>
    <m/>
    <n v="242000"/>
    <s v=""/>
  </r>
  <r>
    <n v="1096"/>
    <d v="2021-12-31T00:00:00"/>
    <m/>
    <d v="2021-12-01T00:00:00"/>
    <s v="Journal"/>
    <s v="JE22"/>
    <s v="Journal"/>
    <s v="Bluegrass Water"/>
    <m/>
    <n v="242001"/>
    <s v="Other Current Liability"/>
    <m/>
    <m/>
    <n v="1170"/>
    <n v="-1170"/>
    <m/>
    <x v="0"/>
    <m/>
    <s v="Water and Wastewater"/>
    <m/>
    <m/>
    <m/>
    <s v="ZZ-IGNORE"/>
    <m/>
    <s v="Other Liabilities"/>
    <s v="Other Current Liabilities"/>
    <m/>
    <m/>
    <s v="LT Debt - Current Portion"/>
    <m/>
    <n v="242001"/>
    <s v=""/>
  </r>
  <r>
    <n v="1096"/>
    <d v="2021-12-31T00:00:00"/>
    <m/>
    <d v="2021-12-01T00:00:00"/>
    <s v="Journal"/>
    <s v="JE22"/>
    <s v="Journal"/>
    <s v="Bluegrass Water"/>
    <m/>
    <n v="201000"/>
    <s v="Equity"/>
    <m/>
    <m/>
    <n v="4557183.3899999997"/>
    <n v="-4557183.3899999997"/>
    <m/>
    <x v="0"/>
    <m/>
    <s v="Water and Wastewater"/>
    <m/>
    <m/>
    <m/>
    <s v="ZZ-IGNORE"/>
    <m/>
    <s v="Equity"/>
    <s v="Paid-In Capital"/>
    <m/>
    <m/>
    <s v="Common Stock Issued"/>
    <m/>
    <n v="201000"/>
    <s v=""/>
  </r>
  <r>
    <n v="1096"/>
    <d v="2021-12-31T00:00:00"/>
    <m/>
    <d v="2021-12-01T00:00:00"/>
    <s v="Journal"/>
    <s v="JE22"/>
    <s v="Journal"/>
    <s v="Bluegrass Water"/>
    <m/>
    <n v="216000"/>
    <s v="Equity"/>
    <m/>
    <n v="917319.31"/>
    <m/>
    <n v="917319.31"/>
    <m/>
    <x v="0"/>
    <m/>
    <s v="Water and Wastewater"/>
    <m/>
    <m/>
    <m/>
    <s v="ZZ-IGNORE"/>
    <m/>
    <s v="Equity"/>
    <s v="Retained Earnings"/>
    <m/>
    <m/>
    <s v="Unappropriated Retained Earnings"/>
    <m/>
    <n v="216000"/>
    <s v=""/>
  </r>
  <r>
    <n v="1096"/>
    <d v="2021-12-31T00:00:00"/>
    <m/>
    <d v="2021-12-01T00:00:00"/>
    <s v="Journal"/>
    <s v="JE22"/>
    <s v="Journal"/>
    <s v="Bluegrass Water"/>
    <m/>
    <n v="460000"/>
    <s v="Income"/>
    <m/>
    <m/>
    <n v="178415.6"/>
    <n v="-178415.6"/>
    <m/>
    <x v="0"/>
    <m/>
    <s v="Water and Wastewater"/>
    <m/>
    <m/>
    <m/>
    <s v="Water Revenue"/>
    <m/>
    <s v="Revenue-Water"/>
    <s v="Operating Revenue"/>
    <m/>
    <m/>
    <s v="Water - Unmetered Revenue"/>
    <s v="Water"/>
    <n v="460000"/>
    <s v=""/>
  </r>
  <r>
    <n v="1096"/>
    <d v="2021-12-31T00:00:00"/>
    <m/>
    <d v="2021-12-01T00:00:00"/>
    <s v="Journal"/>
    <s v="JE22"/>
    <s v="Journal"/>
    <s v="Bluegrass Water"/>
    <m/>
    <n v="470000"/>
    <s v="Income"/>
    <m/>
    <m/>
    <n v="1146.29"/>
    <n v="-1146.29"/>
    <m/>
    <x v="0"/>
    <m/>
    <s v="Water and Wastewater"/>
    <m/>
    <m/>
    <m/>
    <s v="Water Revenue"/>
    <m/>
    <s v="Revenue-Water Other"/>
    <s v="Operating Revenue"/>
    <m/>
    <m/>
    <s v="Water - Late Fees"/>
    <s v="Water"/>
    <n v="470000"/>
    <s v=""/>
  </r>
  <r>
    <n v="1096"/>
    <d v="2021-12-31T00:00:00"/>
    <m/>
    <d v="2021-12-01T00:00:00"/>
    <s v="Journal"/>
    <s v="JE22"/>
    <s v="Journal"/>
    <s v="Bluegrass Water"/>
    <m/>
    <n v="471000"/>
    <s v="Income"/>
    <m/>
    <m/>
    <n v="137.85"/>
    <n v="-137.85"/>
    <m/>
    <x v="0"/>
    <m/>
    <s v="Water and Wastewater"/>
    <m/>
    <m/>
    <m/>
    <s v="Water Revenue"/>
    <m/>
    <s v="Revenue-Water Other"/>
    <s v="Operating Revenue"/>
    <m/>
    <m/>
    <s v="Water - Misc Service Revenues"/>
    <s v="Water"/>
    <n v="471000"/>
    <s v=""/>
  </r>
  <r>
    <n v="1096"/>
    <d v="2021-12-31T00:00:00"/>
    <m/>
    <d v="2021-12-01T00:00:00"/>
    <s v="Journal"/>
    <s v="JE22"/>
    <s v="Journal"/>
    <s v="Bluegrass Water"/>
    <m/>
    <n v="521000"/>
    <s v="Income"/>
    <m/>
    <m/>
    <n v="1317458.28"/>
    <n v="-1317458.28"/>
    <m/>
    <x v="0"/>
    <m/>
    <s v="Water and Wastewater"/>
    <m/>
    <m/>
    <m/>
    <s v="Sewer Revenue"/>
    <m/>
    <s v="Revenue-Sewer"/>
    <s v="Operating Revenue"/>
    <m/>
    <m/>
    <s v="Sewer - Unmetered Revenue"/>
    <s v="Sewer"/>
    <n v="521000"/>
    <s v=""/>
  </r>
  <r>
    <n v="1096"/>
    <d v="2021-12-31T00:00:00"/>
    <m/>
    <d v="2021-12-01T00:00:00"/>
    <s v="Journal"/>
    <s v="JE22"/>
    <s v="Journal"/>
    <s v="Bluegrass Water"/>
    <m/>
    <n v="522000"/>
    <s v="Income"/>
    <m/>
    <m/>
    <n v="439391.22"/>
    <n v="-439391.22"/>
    <m/>
    <x v="0"/>
    <m/>
    <s v="Water and Wastewater"/>
    <m/>
    <m/>
    <m/>
    <s v="Sewer Revenue"/>
    <m/>
    <s v="Revenue-Sewer"/>
    <s v="Operating Revenue"/>
    <m/>
    <m/>
    <s v="Sewer - Metered Revenue"/>
    <s v="Sewer"/>
    <n v="522000"/>
    <s v=""/>
  </r>
  <r>
    <n v="1096"/>
    <d v="2021-12-31T00:00:00"/>
    <m/>
    <d v="2021-12-01T00:00:00"/>
    <s v="Journal"/>
    <s v="JE22"/>
    <s v="Journal"/>
    <s v="Bluegrass Water"/>
    <m/>
    <n v="532000"/>
    <s v="Income"/>
    <m/>
    <m/>
    <n v="27502.71"/>
    <n v="-27502.71"/>
    <m/>
    <x v="0"/>
    <m/>
    <s v="Water and Wastewater"/>
    <m/>
    <m/>
    <m/>
    <s v="Sewer Revenue"/>
    <m/>
    <s v="Revenue-Sewer Other"/>
    <s v="Operating Revenue"/>
    <m/>
    <m/>
    <s v="Sewer - Late Fees"/>
    <s v="Sewer"/>
    <n v="532000"/>
    <s v=""/>
  </r>
  <r>
    <n v="1096"/>
    <d v="2021-12-31T00:00:00"/>
    <m/>
    <d v="2021-12-01T00:00:00"/>
    <s v="Journal"/>
    <s v="JE22"/>
    <s v="Journal"/>
    <s v="Bluegrass Water"/>
    <m/>
    <n v="536000"/>
    <s v="Income"/>
    <m/>
    <m/>
    <n v="202.19"/>
    <n v="-202.19"/>
    <m/>
    <x v="0"/>
    <m/>
    <s v="Water and Wastewater"/>
    <m/>
    <m/>
    <m/>
    <s v="Sewer Revenue"/>
    <m/>
    <s v="Revenue-Sewer Other"/>
    <s v="Operating Revenue"/>
    <m/>
    <m/>
    <s v="Sewer - Misc. Service Revenue"/>
    <s v="Sewer"/>
    <n v="536000"/>
    <s v=""/>
  </r>
  <r>
    <n v="1096"/>
    <d v="2021-12-31T00:00:00"/>
    <m/>
    <d v="2021-12-01T00:00:00"/>
    <s v="Journal"/>
    <s v="JE22"/>
    <s v="Journal"/>
    <s v="Bluegrass Water"/>
    <m/>
    <n v="408100"/>
    <s v="Expense"/>
    <m/>
    <n v="19675.169999999998"/>
    <m/>
    <n v="19675.169999999998"/>
    <m/>
    <x v="0"/>
    <m/>
    <s v="Water and Wastewater"/>
    <m/>
    <m/>
    <m/>
    <s v="Property Tax"/>
    <s v="Property Tax"/>
    <s v="Admin &amp; General"/>
    <s v="General &amp; Administrative"/>
    <m/>
    <m/>
    <s v="Taxes - Other"/>
    <m/>
    <n v="408100"/>
    <s v=""/>
  </r>
  <r>
    <n v="1096"/>
    <d v="2021-12-31T00:00:00"/>
    <m/>
    <d v="2021-12-01T00:00:00"/>
    <s v="Journal"/>
    <s v="JE22"/>
    <s v="Journal"/>
    <s v="Bluegrass Water"/>
    <m/>
    <n v="408160"/>
    <s v="Expense"/>
    <m/>
    <n v="9725.43"/>
    <m/>
    <n v="9725.43"/>
    <m/>
    <x v="0"/>
    <m/>
    <s v="Water and Wastewater"/>
    <m/>
    <m/>
    <m/>
    <s v="Property Tax"/>
    <s v="Property Tax"/>
    <s v="Admin &amp; General"/>
    <s v="General &amp; Administrative"/>
    <m/>
    <m/>
    <s v="Taxes - Property"/>
    <m/>
    <n v="408160"/>
    <s v=""/>
  </r>
  <r>
    <n v="1096"/>
    <d v="2021-12-31T00:00:00"/>
    <m/>
    <d v="2021-12-01T00:00:00"/>
    <s v="Journal"/>
    <s v="JE22"/>
    <s v="Journal"/>
    <s v="Bluegrass Water"/>
    <m/>
    <n v="903100"/>
    <s v="Expense"/>
    <m/>
    <n v="87833.55"/>
    <m/>
    <n v="87833.55"/>
    <m/>
    <x v="0"/>
    <m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s v=""/>
  </r>
  <r>
    <n v="1096"/>
    <d v="2021-12-31T00:00:00"/>
    <m/>
    <d v="2021-12-01T00:00:00"/>
    <s v="Journal"/>
    <s v="JE22"/>
    <s v="Journal"/>
    <s v="Bluegrass Water"/>
    <m/>
    <n v="903280"/>
    <s v="Expense"/>
    <m/>
    <n v="10954.3"/>
    <m/>
    <n v="10954.3"/>
    <m/>
    <x v="0"/>
    <m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s v=""/>
  </r>
  <r>
    <n v="1096"/>
    <d v="2021-12-31T00:00:00"/>
    <m/>
    <d v="2021-12-01T00:00:00"/>
    <s v="Journal"/>
    <s v="JE22"/>
    <s v="Journal"/>
    <s v="Bluegrass Water"/>
    <m/>
    <n v="904000"/>
    <s v="Expense"/>
    <m/>
    <n v="22800.93"/>
    <m/>
    <n v="22800.93"/>
    <m/>
    <x v="0"/>
    <m/>
    <s v="Water and Wastewater"/>
    <m/>
    <m/>
    <m/>
    <s v="Bad Debt Expense"/>
    <m/>
    <s v="Customer Accounts"/>
    <s v="General &amp; Administrative"/>
    <m/>
    <m/>
    <s v="Uncollectible Accounts"/>
    <m/>
    <n v="904000"/>
    <s v=""/>
  </r>
  <r>
    <n v="1096"/>
    <d v="2021-12-31T00:00:00"/>
    <m/>
    <d v="2021-12-01T00:00:00"/>
    <s v="Journal"/>
    <s v="JE22"/>
    <s v="Journal"/>
    <s v="Bluegrass Water"/>
    <m/>
    <n v="922000"/>
    <s v="Expense"/>
    <m/>
    <n v="491372.54"/>
    <m/>
    <n v="491372.54"/>
    <m/>
    <x v="0"/>
    <m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s v=""/>
  </r>
  <r>
    <n v="1096"/>
    <d v="2021-12-31T00:00:00"/>
    <m/>
    <d v="2021-12-01T00:00:00"/>
    <s v="Journal"/>
    <s v="JE22"/>
    <s v="Journal"/>
    <s v="Bluegrass Water"/>
    <m/>
    <n v="923100"/>
    <s v="Expense"/>
    <m/>
    <n v="140.52000000000001"/>
    <m/>
    <n v="140.52000000000001"/>
    <m/>
    <x v="0"/>
    <m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s v=""/>
  </r>
  <r>
    <n v="1096"/>
    <d v="2021-12-31T00:00:00"/>
    <m/>
    <d v="2021-12-01T00:00:00"/>
    <s v="Journal"/>
    <s v="JE22"/>
    <s v="Journal"/>
    <s v="Bluegrass Water"/>
    <m/>
    <n v="923400"/>
    <s v="Expense"/>
    <m/>
    <n v="60286.52"/>
    <m/>
    <n v="60286.52"/>
    <m/>
    <x v="0"/>
    <m/>
    <s v="Water and Wastewater"/>
    <m/>
    <m/>
    <m/>
    <s v="OSS - Legal"/>
    <s v="Outside Service(Legal Fees)"/>
    <s v="Admin &amp; General"/>
    <s v="General &amp; Administrative"/>
    <m/>
    <m/>
    <s v="OSS - Legal"/>
    <m/>
    <n v="923400"/>
    <s v=""/>
  </r>
  <r>
    <n v="1096"/>
    <d v="2021-12-31T00:00:00"/>
    <m/>
    <d v="2021-12-01T00:00:00"/>
    <s v="Journal"/>
    <s v="JE22"/>
    <s v="Journal"/>
    <s v="Bluegrass Water"/>
    <m/>
    <n v="923500"/>
    <s v="Expense"/>
    <m/>
    <n v="6729.72"/>
    <m/>
    <n v="6729.72"/>
    <m/>
    <x v="0"/>
    <m/>
    <s v="Water and Wastewater"/>
    <m/>
    <m/>
    <m/>
    <s v="OSS - Accounting"/>
    <s v="Outside Service (Auditor/Accounting)"/>
    <s v="Admin &amp; General"/>
    <s v="General &amp; Administrative"/>
    <m/>
    <m/>
    <s v="OSS - Audit and Accounting"/>
    <m/>
    <n v="923500"/>
    <s v=""/>
  </r>
  <r>
    <n v="1096"/>
    <d v="2021-12-31T00:00:00"/>
    <m/>
    <d v="2021-12-01T00:00:00"/>
    <s v="Journal"/>
    <s v="JE22"/>
    <s v="Journal"/>
    <s v="Bluegrass Water"/>
    <m/>
    <n v="923600"/>
    <s v="Expense"/>
    <m/>
    <n v="23025.35"/>
    <m/>
    <n v="23025.35"/>
    <m/>
    <x v="0"/>
    <m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s v=""/>
  </r>
  <r>
    <n v="1096"/>
    <d v="2021-12-31T00:00:00"/>
    <m/>
    <d v="2021-12-01T00:00:00"/>
    <s v="Journal"/>
    <s v="JE22"/>
    <s v="Journal"/>
    <s v="Bluegrass Water"/>
    <m/>
    <n v="923900"/>
    <s v="Expense"/>
    <m/>
    <n v="32768.47"/>
    <m/>
    <n v="32768.47"/>
    <m/>
    <x v="0"/>
    <m/>
    <s v="Water and Wastewater"/>
    <m/>
    <m/>
    <m/>
    <s v="OSS - Management Consulting"/>
    <s v="Outside Services (IT)"/>
    <s v="Admin &amp; General"/>
    <s v="General &amp; Administrative"/>
    <m/>
    <m/>
    <s v="OSS - IT"/>
    <m/>
    <n v="923900"/>
    <s v=""/>
  </r>
  <r>
    <n v="1096"/>
    <d v="2021-12-31T00:00:00"/>
    <m/>
    <d v="2021-12-01T00:00:00"/>
    <s v="Journal"/>
    <s v="JE22"/>
    <s v="Journal"/>
    <s v="Bluegrass Water"/>
    <m/>
    <n v="924400"/>
    <s v="Expense"/>
    <m/>
    <n v="232090.27"/>
    <m/>
    <n v="232090.27"/>
    <m/>
    <x v="0"/>
    <m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s v=""/>
  </r>
  <r>
    <n v="1096"/>
    <d v="2021-12-31T00:00:00"/>
    <m/>
    <d v="2021-12-01T00:00:00"/>
    <s v="Journal"/>
    <s v="JE22"/>
    <s v="Journal"/>
    <s v="Bluegrass Water"/>
    <m/>
    <n v="928100"/>
    <s v="Expense"/>
    <m/>
    <m/>
    <n v="13344.51"/>
    <n v="-13344.51"/>
    <m/>
    <x v="0"/>
    <m/>
    <s v="Water and Wastewater"/>
    <m/>
    <m/>
    <m/>
    <s v="Regulatory Expense"/>
    <s v="Office Supplies and Travel Expense"/>
    <s v="Admin &amp; General"/>
    <s v="General &amp; Administrative"/>
    <m/>
    <m/>
    <s v="Regulatory Expense - DNR"/>
    <m/>
    <n v="928100"/>
    <s v=""/>
  </r>
  <r>
    <n v="1096"/>
    <d v="2021-12-31T00:00:00"/>
    <m/>
    <d v="2021-12-01T00:00:00"/>
    <s v="Journal"/>
    <s v="JE22"/>
    <s v="Journal"/>
    <s v="Bluegrass Water"/>
    <m/>
    <n v="930200"/>
    <s v="Expense"/>
    <m/>
    <n v="1792.02"/>
    <m/>
    <n v="1792.02"/>
    <m/>
    <x v="0"/>
    <m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s v=""/>
  </r>
  <r>
    <n v="1096"/>
    <d v="2021-12-31T00:00:00"/>
    <m/>
    <d v="2021-12-01T00:00:00"/>
    <s v="Journal"/>
    <s v="JE22"/>
    <s v="Journal"/>
    <s v="Bluegrass Water"/>
    <m/>
    <n v="620600"/>
    <s v="Expense"/>
    <m/>
    <n v="4264.04"/>
    <m/>
    <n v="4264.04"/>
    <m/>
    <x v="0"/>
    <m/>
    <s v="Water and Waste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s v=""/>
  </r>
  <r>
    <n v="1096"/>
    <d v="2021-12-31T00:00:00"/>
    <m/>
    <d v="2021-12-01T00:00:00"/>
    <s v="Journal"/>
    <s v="JE22"/>
    <s v="Journal"/>
    <s v="Bluegrass Water"/>
    <m/>
    <n v="630405"/>
    <s v="Expense"/>
    <m/>
    <n v="3342.5"/>
    <m/>
    <n v="3342.5"/>
    <m/>
    <x v="0"/>
    <m/>
    <s v="Water and Waste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s v=""/>
  </r>
  <r>
    <n v="1096"/>
    <d v="2021-12-31T00:00:00"/>
    <m/>
    <d v="2021-12-01T00:00:00"/>
    <s v="Journal"/>
    <s v="JE22"/>
    <s v="Journal"/>
    <s v="Bluegrass Water"/>
    <m/>
    <n v="630607"/>
    <s v="Expense"/>
    <m/>
    <n v="7.5"/>
    <m/>
    <n v="7.5"/>
    <m/>
    <x v="0"/>
    <m/>
    <s v="Water and Wastewater"/>
    <m/>
    <m/>
    <m/>
    <s v="Water - Maintenance"/>
    <m/>
    <s v="Watr Maint Trans &amp; Distr Exp"/>
    <s v="Operations &amp; Maintenance"/>
    <m/>
    <m/>
    <s v="Water - T&amp;D Maint - Maint of Mains"/>
    <s v="Water"/>
    <n v="630607"/>
    <s v=""/>
  </r>
  <r>
    <n v="1096"/>
    <d v="2021-12-31T00:00:00"/>
    <m/>
    <d v="2021-12-01T00:00:00"/>
    <s v="Journal"/>
    <s v="JE22"/>
    <s v="Journal"/>
    <s v="Bluegrass Water"/>
    <m/>
    <n v="730000"/>
    <s v="Expense"/>
    <m/>
    <n v="965094.68"/>
    <m/>
    <n v="965094.68"/>
    <m/>
    <x v="0"/>
    <m/>
    <s v="Water and 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"/>
  </r>
  <r>
    <n v="1096"/>
    <d v="2021-12-31T00:00:00"/>
    <m/>
    <d v="2021-12-01T00:00:00"/>
    <s v="Journal"/>
    <s v="JE22"/>
    <s v="Journal"/>
    <s v="Bluegrass Water"/>
    <m/>
    <n v="741000"/>
    <s v="Expense"/>
    <m/>
    <n v="1071.45"/>
    <m/>
    <n v="1071.45"/>
    <m/>
    <x v="0"/>
    <m/>
    <s v="Water and Wastewater"/>
    <m/>
    <m/>
    <m/>
    <s v="Sewer - Misc Operations"/>
    <m/>
    <s v="Sewer Treatment &amp; Disposal Expense"/>
    <s v="Operations &amp; Maintenance"/>
    <m/>
    <m/>
    <s v="Sewer - Rents - Property"/>
    <s v="Sewer"/>
    <n v="741000"/>
    <s v=""/>
  </r>
  <r>
    <n v="1096"/>
    <d v="2021-12-31T00:00:00"/>
    <m/>
    <d v="2021-12-01T00:00:00"/>
    <s v="Journal"/>
    <s v="JE22"/>
    <s v="Journal"/>
    <s v="Bluegrass Water"/>
    <m/>
    <n v="715300"/>
    <s v="Expense"/>
    <m/>
    <n v="163792.65"/>
    <m/>
    <n v="163792.65"/>
    <m/>
    <x v="0"/>
    <m/>
    <s v="Water and Wastewater"/>
    <m/>
    <m/>
    <m/>
    <s v="Sewer - Electric Utilities"/>
    <m/>
    <s v="Sewer Pumping Exp"/>
    <s v="Operations &amp; Maintenance"/>
    <m/>
    <m/>
    <s v="Sewer - Purchased Power - Pumping"/>
    <s v="Sewer"/>
    <n v="715300"/>
    <s v=""/>
  </r>
  <r>
    <n v="1096"/>
    <d v="2021-12-31T00:00:00"/>
    <m/>
    <d v="2021-12-01T00:00:00"/>
    <s v="Journal"/>
    <s v="JE22"/>
    <s v="Journal"/>
    <s v="Bluegrass Water"/>
    <m/>
    <n v="718000"/>
    <s v="Expense"/>
    <m/>
    <n v="119417.56"/>
    <m/>
    <n v="119417.56"/>
    <m/>
    <x v="0"/>
    <m/>
    <s v="Water and Wastewater"/>
    <m/>
    <m/>
    <m/>
    <s v="Sewer - Chemicals"/>
    <m/>
    <s v="Sewer Treatment &amp; Disposal Expense"/>
    <s v="Operations &amp; Maintenance"/>
    <m/>
    <m/>
    <s v="Sewer - Chemicals"/>
    <s v="Sewer"/>
    <n v="718000"/>
    <s v=""/>
  </r>
  <r>
    <n v="1096"/>
    <d v="2021-12-31T00:00:00"/>
    <m/>
    <d v="2021-12-01T00:00:00"/>
    <s v="Journal"/>
    <s v="JE22"/>
    <s v="Journal"/>
    <s v="Bluegrass Water"/>
    <m/>
    <n v="729000"/>
    <s v="Expense"/>
    <m/>
    <n v="98985.41"/>
    <m/>
    <n v="98985.41"/>
    <m/>
    <x v="0"/>
    <m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"/>
  </r>
  <r>
    <n v="1096"/>
    <d v="2021-12-31T00:00:00"/>
    <m/>
    <d v="2021-12-01T00:00:00"/>
    <s v="Journal"/>
    <s v="JE22"/>
    <s v="Journal"/>
    <s v="Bluegrass Water"/>
    <m/>
    <n v="730204"/>
    <s v="Expense"/>
    <m/>
    <n v="20885.599999999999"/>
    <m/>
    <n v="20885.599999999999"/>
    <m/>
    <x v="0"/>
    <m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"/>
  </r>
  <r>
    <n v="1096"/>
    <d v="2021-12-31T00:00:00"/>
    <m/>
    <d v="2021-12-01T00:00:00"/>
    <s v="Journal"/>
    <s v="JE22"/>
    <s v="Journal"/>
    <s v="Bluegrass Water"/>
    <m/>
    <n v="730206"/>
    <s v="Expense"/>
    <m/>
    <n v="1312.5"/>
    <m/>
    <n v="1312.5"/>
    <m/>
    <x v="0"/>
    <m/>
    <s v="Water and 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s v=""/>
  </r>
  <r>
    <n v="1096"/>
    <d v="2021-12-31T00:00:00"/>
    <m/>
    <d v="2021-12-01T00:00:00"/>
    <s v="Journal"/>
    <s v="JE22"/>
    <s v="Journal"/>
    <s v="Bluegrass Water"/>
    <m/>
    <n v="730601"/>
    <s v="Expense"/>
    <m/>
    <n v="20341.16"/>
    <m/>
    <n v="20341.16"/>
    <m/>
    <x v="0"/>
    <m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"/>
  </r>
  <r>
    <n v="1096"/>
    <d v="2021-12-31T00:00:00"/>
    <m/>
    <d v="2021-12-01T00:00:00"/>
    <s v="Journal"/>
    <s v="JE22"/>
    <s v="Journal"/>
    <s v="Bluegrass Water"/>
    <m/>
    <n v="730603"/>
    <s v="Expense"/>
    <m/>
    <n v="3593.33"/>
    <m/>
    <n v="3593.33"/>
    <m/>
    <x v="0"/>
    <m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"/>
  </r>
  <r>
    <n v="1096"/>
    <d v="2021-12-31T00:00:00"/>
    <m/>
    <d v="2021-12-01T00:00:00"/>
    <s v="Journal"/>
    <s v="JE22"/>
    <s v="Journal"/>
    <s v="Bluegrass Water"/>
    <m/>
    <n v="711000"/>
    <s v="Expense"/>
    <m/>
    <n v="33663.03"/>
    <m/>
    <n v="33663.03"/>
    <m/>
    <x v="0"/>
    <m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"/>
  </r>
  <r>
    <n v="1096"/>
    <d v="2021-12-31T00:00:00"/>
    <m/>
    <d v="2021-12-01T00:00:00"/>
    <s v="Journal"/>
    <s v="JE22"/>
    <s v="Journal"/>
    <s v="Bluegrass Water"/>
    <m/>
    <n v="775000"/>
    <s v="Expense"/>
    <m/>
    <n v="10.02"/>
    <m/>
    <n v="10.02"/>
    <m/>
    <x v="0"/>
    <m/>
    <s v="Water and Wastewater"/>
    <m/>
    <m/>
    <m/>
    <s v="Sewer - Maintenance"/>
    <m/>
    <s v="Sewer Maint Collection Exp"/>
    <s v="Operations &amp; Maintenance"/>
    <m/>
    <m/>
    <s v="Sewer - Misc. Expense"/>
    <s v="Sewer"/>
    <n v="775000"/>
    <s v=""/>
  </r>
  <r>
    <n v="1096"/>
    <d v="2021-12-31T00:00:00"/>
    <m/>
    <d v="2021-12-01T00:00:00"/>
    <s v="Journal"/>
    <s v="JE22"/>
    <s v="Journal"/>
    <s v="Bluegrass Water"/>
    <m/>
    <n v="730400"/>
    <s v="Expense"/>
    <m/>
    <n v="72258.710000000006"/>
    <m/>
    <n v="72258.710000000006"/>
    <m/>
    <x v="0"/>
    <m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s v=""/>
  </r>
  <r>
    <n v="1096"/>
    <d v="2021-12-31T00:00:00"/>
    <m/>
    <d v="2021-12-01T00:00:00"/>
    <s v="Journal"/>
    <s v="JE22"/>
    <s v="Journal"/>
    <s v="Bluegrass Water"/>
    <m/>
    <n v="720000"/>
    <s v="Expense"/>
    <m/>
    <n v="41120.300000000003"/>
    <m/>
    <n v="41120.300000000003"/>
    <m/>
    <x v="0"/>
    <m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s v=""/>
  </r>
  <r>
    <n v="1096"/>
    <d v="2021-12-31T00:00:00"/>
    <m/>
    <d v="2021-12-01T00:00:00"/>
    <s v="Journal"/>
    <s v="JE22"/>
    <s v="Journal"/>
    <s v="Bluegrass Water"/>
    <m/>
    <n v="615100"/>
    <s v="Expense"/>
    <m/>
    <n v="9035.17"/>
    <m/>
    <n v="9035.17"/>
    <m/>
    <x v="0"/>
    <m/>
    <s v="Water and Wastewater"/>
    <m/>
    <m/>
    <m/>
    <s v="Water - Electric Utilities"/>
    <m/>
    <s v="Water Pumping Expense"/>
    <s v="Operations &amp; Maintenance"/>
    <m/>
    <m/>
    <s v="Water - Purchased Power - Source of Supply"/>
    <s v="Water"/>
    <n v="615100"/>
    <s v=""/>
  </r>
  <r>
    <n v="1096"/>
    <d v="2021-12-31T00:00:00"/>
    <m/>
    <d v="2021-12-01T00:00:00"/>
    <s v="Journal"/>
    <s v="JE22"/>
    <s v="Journal"/>
    <s v="Bluegrass Water"/>
    <m/>
    <n v="618000"/>
    <s v="Expense"/>
    <m/>
    <n v="2055.14"/>
    <m/>
    <n v="2055.14"/>
    <m/>
    <x v="0"/>
    <m/>
    <s v="Water and Wastewater"/>
    <m/>
    <m/>
    <m/>
    <s v="Water - Chemicals"/>
    <m/>
    <s v="Water Treatment Expense"/>
    <s v="Operations &amp; Maintenance"/>
    <m/>
    <m/>
    <s v="Water - Chemicals"/>
    <s v="Water"/>
    <n v="618000"/>
    <s v=""/>
  </r>
  <r>
    <n v="1096"/>
    <d v="2021-12-31T00:00:00"/>
    <m/>
    <d v="2021-12-01T00:00:00"/>
    <s v="Journal"/>
    <s v="JE22"/>
    <s v="Journal"/>
    <s v="Bluegrass Water"/>
    <m/>
    <n v="635000"/>
    <s v="Expense"/>
    <m/>
    <n v="7062.5"/>
    <m/>
    <n v="7062.5"/>
    <m/>
    <x v="0"/>
    <m/>
    <s v="Water and Wastewater"/>
    <m/>
    <m/>
    <m/>
    <s v="Water - Testing"/>
    <m/>
    <s v="Water Treatment Expense"/>
    <s v="Operations &amp; Maintenance"/>
    <m/>
    <m/>
    <s v="Water - Testing"/>
    <s v="Water"/>
    <n v="635000"/>
    <s v=""/>
  </r>
  <r>
    <n v="1096"/>
    <d v="2021-12-31T00:00:00"/>
    <m/>
    <d v="2021-12-01T00:00:00"/>
    <s v="Journal"/>
    <s v="JE22"/>
    <s v="Journal"/>
    <s v="Bluegrass Water"/>
    <m/>
    <n v="630300"/>
    <s v="Expense"/>
    <m/>
    <n v="146865.5"/>
    <m/>
    <n v="146865.5"/>
    <m/>
    <x v="0"/>
    <m/>
    <s v="Water and Wastewater"/>
    <m/>
    <m/>
    <m/>
    <s v="Water - Misc Operating"/>
    <m/>
    <s v="Water Pumping Expense"/>
    <s v="Operations &amp; Maintenance"/>
    <m/>
    <m/>
    <s v="Water - Treatment Ops"/>
    <s v="Water"/>
    <n v="630300"/>
    <s v=""/>
  </r>
  <r>
    <n v="1096"/>
    <d v="2021-12-31T00:00:00"/>
    <m/>
    <d v="2021-12-01T00:00:00"/>
    <s v="Journal"/>
    <s v="JE22"/>
    <s v="Journal"/>
    <s v="Bluegrass Water"/>
    <m/>
    <n v="630400"/>
    <s v="Expense"/>
    <m/>
    <n v="2903"/>
    <m/>
    <n v="2903"/>
    <m/>
    <x v="0"/>
    <m/>
    <s v="Water and Wastewater"/>
    <m/>
    <m/>
    <m/>
    <s v="Water - Maintenance"/>
    <m/>
    <s v="Water Treatment Expense"/>
    <s v="Operations &amp; Maintenance"/>
    <m/>
    <m/>
    <s v="Water - Treatment Maintenance"/>
    <s v="Water"/>
    <n v="630400"/>
    <s v=""/>
  </r>
  <r>
    <n v="1096"/>
    <d v="2021-12-31T00:00:00"/>
    <m/>
    <d v="2021-12-01T00:00:00"/>
    <s v="Journal"/>
    <s v="JE22"/>
    <s v="Journal"/>
    <s v="Bluegrass Water"/>
    <m/>
    <n v="630500"/>
    <s v="Expense"/>
    <m/>
    <n v="875"/>
    <m/>
    <n v="875"/>
    <m/>
    <x v="0"/>
    <m/>
    <s v="Water and Wastewater"/>
    <m/>
    <m/>
    <m/>
    <s v="Water - Misc Operating"/>
    <m/>
    <s v="Trans &amp; Distribution Expense"/>
    <s v="Operations &amp; Maintenance"/>
    <m/>
    <m/>
    <s v="Water - T&amp;D Ops"/>
    <s v="Water"/>
    <n v="630500"/>
    <s v=""/>
  </r>
  <r>
    <n v="1096"/>
    <d v="2021-12-31T00:00:00"/>
    <m/>
    <d v="2021-12-01T00:00:00"/>
    <s v="Journal"/>
    <s v="JE22"/>
    <s v="Journal"/>
    <s v="Bluegrass Water"/>
    <m/>
    <n v="630608"/>
    <s v="Expense"/>
    <m/>
    <n v="6581.4"/>
    <m/>
    <n v="6581.4"/>
    <m/>
    <x v="0"/>
    <m/>
    <s v="Water and Wastewater"/>
    <m/>
    <m/>
    <m/>
    <s v="Water - Maintenance"/>
    <m/>
    <s v="Maint Water Pumping"/>
    <s v="Operations &amp; Maintenance"/>
    <m/>
    <m/>
    <s v="Water - T&amp;D Maint - Other Distribution Plant Maint"/>
    <s v="Water"/>
    <n v="630608"/>
    <s v=""/>
  </r>
  <r>
    <n v="1096"/>
    <d v="2021-12-31T00:00:00"/>
    <m/>
    <d v="2021-12-01T00:00:00"/>
    <s v="Journal"/>
    <s v="JE22"/>
    <s v="Journal"/>
    <s v="Bluegrass Water"/>
    <m/>
    <n v="403000"/>
    <s v="Expense"/>
    <m/>
    <n v="183049.44"/>
    <m/>
    <n v="183049.44"/>
    <m/>
    <x v="0"/>
    <m/>
    <s v="Water and 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"/>
  </r>
  <r>
    <n v="1096"/>
    <d v="2021-12-31T00:00:00"/>
    <m/>
    <d v="2021-12-01T00:00:00"/>
    <s v="Journal"/>
    <s v="JE22"/>
    <s v="Journal"/>
    <s v="Bluegrass Water"/>
    <m/>
    <n v="403100"/>
    <s v="Expense"/>
    <m/>
    <m/>
    <n v="33547.769999999997"/>
    <n v="-33547.769999999997"/>
    <m/>
    <x v="0"/>
    <m/>
    <s v="Water and Wastewater"/>
    <m/>
    <m/>
    <m/>
    <s v="CIAC Amort"/>
    <m/>
    <s v="CIAC Amort"/>
    <s v="Depreciation &amp; Amortization"/>
    <m/>
    <m/>
    <s v="Depreciation Expense CIAC"/>
    <s v="Sewer"/>
    <n v="403100"/>
    <s v=""/>
  </r>
  <r>
    <n v="1096"/>
    <d v="2021-12-31T00:00:00"/>
    <m/>
    <d v="2021-12-01T00:00:00"/>
    <s v="Journal"/>
    <s v="JE22"/>
    <s v="Journal"/>
    <s v="Bluegrass Water"/>
    <m/>
    <n v="408100"/>
    <s v="Expense"/>
    <m/>
    <n v="175"/>
    <m/>
    <n v="175"/>
    <m/>
    <x v="0"/>
    <m/>
    <s v="Water and Wastewater"/>
    <m/>
    <m/>
    <m/>
    <s v="Property Tax"/>
    <s v="Property Tax"/>
    <s v="Admin &amp; General"/>
    <s v="General &amp; Administrative"/>
    <m/>
    <m/>
    <s v="Taxes - Other"/>
    <m/>
    <n v="408100"/>
    <s v=""/>
  </r>
  <r>
    <n v="3832"/>
    <d v="2022-01-01T00:00:00"/>
    <m/>
    <d v="2022-01-01T00:00:00"/>
    <s v="Journal"/>
    <s v="JE526"/>
    <s v="Journal"/>
    <s v="Bluegrass Water"/>
    <m/>
    <n v="730000"/>
    <s v="Expense"/>
    <s v="AP-2127743-44-CM-2021"/>
    <m/>
    <n v="226.5"/>
    <n v="-226.5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32"/>
    <d v="2022-01-01T00:00:00"/>
    <m/>
    <d v="2022-01-01T00:00:00"/>
    <s v="Journal"/>
    <s v="JE526"/>
    <s v="Journal"/>
    <s v="Bluegrass Water"/>
    <m/>
    <n v="730000"/>
    <s v="Expense"/>
    <s v="AP-2127745-44-CM-2021"/>
    <m/>
    <n v="220.09"/>
    <n v="-220.09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730000"/>
    <s v="Expense"/>
    <s v="AP-2127746-44-CM-2021"/>
    <m/>
    <n v="136.1"/>
    <n v="-136.1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923900"/>
    <s v="Expense"/>
    <s v="AP-199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3832"/>
    <d v="2022-01-01T00:00:00"/>
    <m/>
    <d v="2022-01-01T00:00:00"/>
    <s v="Journal"/>
    <s v="JE526"/>
    <s v="Journal"/>
    <s v="Bluegrass Water"/>
    <m/>
    <n v="923900"/>
    <s v="Expense"/>
    <s v="AP-1997-Based On A/P Invoices 51869."/>
    <m/>
    <n v="300"/>
    <n v="-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3832"/>
    <d v="2022-01-01T00:00:00"/>
    <m/>
    <d v="2022-01-01T00:00:00"/>
    <s v="Journal"/>
    <s v="JE526"/>
    <s v="Journal"/>
    <s v="Bluegrass Water"/>
    <m/>
    <n v="720000"/>
    <s v="Expense"/>
    <s v="AP-22.01.06 (4001723697)-"/>
    <n v="57.45"/>
    <m/>
    <n v="57.45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3832"/>
    <d v="2022-01-01T00:00:00"/>
    <m/>
    <d v="2022-01-01T00:00:00"/>
    <s v="Journal"/>
    <s v="JE526"/>
    <s v="Journal"/>
    <s v="Bluegrass Water"/>
    <m/>
    <n v="720000"/>
    <s v="Expense"/>
    <s v="AP-22.01.06 (4701746543)-"/>
    <n v="69.59"/>
    <m/>
    <n v="69.59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3832"/>
    <d v="2022-01-01T00:00:00"/>
    <m/>
    <d v="2022-01-01T00:00:00"/>
    <s v="Journal"/>
    <s v="JE526"/>
    <s v="Journal"/>
    <s v="Bluegrass Water"/>
    <m/>
    <n v="630300"/>
    <s v="Expense"/>
    <s v="AP-5724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32"/>
    <d v="2022-01-01T00:00:00"/>
    <m/>
    <d v="2022-01-01T00:00:00"/>
    <s v="Journal"/>
    <s v="JE526"/>
    <s v="Journal"/>
    <s v="Bluegrass Water"/>
    <m/>
    <n v="630300"/>
    <s v="Expense"/>
    <s v="AP-5724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32"/>
    <d v="2022-01-01T00:00:00"/>
    <m/>
    <d v="2022-01-01T00:00:00"/>
    <s v="Journal"/>
    <s v="JE526"/>
    <s v="Journal"/>
    <s v="Bluegrass Water"/>
    <m/>
    <n v="630300"/>
    <s v="Expense"/>
    <s v="AP-5724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32"/>
    <d v="2022-01-01T00:00:00"/>
    <m/>
    <d v="2022-01-01T00:00:00"/>
    <s v="Journal"/>
    <s v="JE526"/>
    <s v="Journal"/>
    <s v="Bluegrass Water"/>
    <m/>
    <n v="630300"/>
    <s v="Expense"/>
    <s v="AP-5724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3832"/>
    <d v="2022-01-01T00:00:00"/>
    <m/>
    <d v="2022-01-01T00:00:00"/>
    <s v="Journal"/>
    <s v="JE526"/>
    <s v="Journal"/>
    <s v="Bluegrass Water"/>
    <m/>
    <n v="730000"/>
    <s v="Expense"/>
    <s v="AP-5724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3832"/>
    <d v="2022-01-01T00:00:00"/>
    <m/>
    <d v="2022-01-01T00:00:00"/>
    <s v="Journal"/>
    <s v="JE526"/>
    <s v="Journal"/>
    <s v="Bluegrass Water"/>
    <m/>
    <n v="730000"/>
    <s v="Expense"/>
    <s v="AP-2201029-44-"/>
    <n v="253.2"/>
    <m/>
    <n v="253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832"/>
    <d v="2022-01-01T00:00:00"/>
    <m/>
    <d v="2022-01-01T00:00:00"/>
    <s v="Journal"/>
    <s v="JE526"/>
    <s v="Journal"/>
    <s v="Bluegrass Water"/>
    <m/>
    <n v="730000"/>
    <s v="Expense"/>
    <s v="AP-2201027-44-"/>
    <n v="253.2"/>
    <m/>
    <n v="25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832"/>
    <d v="2022-01-01T00:00:00"/>
    <m/>
    <d v="2022-01-01T00:00:00"/>
    <s v="Journal"/>
    <s v="JE526"/>
    <s v="Journal"/>
    <s v="Bluegrass Water"/>
    <m/>
    <n v="730000"/>
    <s v="Expense"/>
    <s v="AP-2201031-44-"/>
    <n v="219.4"/>
    <m/>
    <n v="219.4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832"/>
    <d v="2022-01-01T00:00:00"/>
    <m/>
    <d v="2022-01-01T00:00:00"/>
    <s v="Journal"/>
    <s v="JE526"/>
    <s v="Journal"/>
    <s v="Bluegrass Water"/>
    <m/>
    <n v="720000"/>
    <s v="Expense"/>
    <s v="AP-22.01.05 (002)-2021-30 DAYS"/>
    <n v="264.26"/>
    <m/>
    <n v="264.26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3832"/>
    <d v="2022-01-01T00:00:00"/>
    <m/>
    <d v="2022-01-01T00:00:00"/>
    <s v="Journal"/>
    <s v="JE526"/>
    <s v="Journal"/>
    <s v="Bluegrass Water"/>
    <m/>
    <n v="720000"/>
    <s v="Expense"/>
    <s v="AP-0993-002749336-"/>
    <n v="104.22"/>
    <m/>
    <n v="104.22"/>
    <s v="KY-Delaplain Disposal : KY-Delaplain Disposal-WW"/>
    <x v="3"/>
    <s v="No"/>
    <s v="Wastewater"/>
    <s v="Republic Services #435"/>
    <m/>
    <m/>
    <s v="Sewer - Misc Operations"/>
    <m/>
    <s v="Maint Treat &amp; Disposal"/>
    <s v="Operations &amp; Maintenance"/>
    <s v="Republic Services #435"/>
    <d v="2021-02-23T00:00:00"/>
    <s v="Sewer - Materials and Supplies"/>
    <s v="Sewer"/>
    <n v="720000"/>
    <s v="Delaplain Disposal Co"/>
  </r>
  <r>
    <n v="3832"/>
    <d v="2022-01-01T00:00:00"/>
    <m/>
    <d v="2022-01-01T00:00:00"/>
    <s v="Journal"/>
    <s v="JE526"/>
    <s v="Journal"/>
    <s v="Bluegrass Water"/>
    <m/>
    <n v="923500"/>
    <s v="Expense"/>
    <s v="AP-258439-BG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3832"/>
    <d v="2022-01-01T00:00:00"/>
    <m/>
    <d v="2022-01-01T00:00:00"/>
    <s v="Journal"/>
    <s v="JE526"/>
    <s v="Journal"/>
    <s v="Bluegrass Water"/>
    <m/>
    <n v="903100"/>
    <s v="Expense"/>
    <s v="AP-000023-953-291-"/>
    <n v="96.4"/>
    <m/>
    <n v="96.4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3832"/>
    <d v="2022-01-01T00:00:00"/>
    <m/>
    <d v="2022-01-01T00:00:00"/>
    <s v="Journal"/>
    <s v="JE526"/>
    <s v="Journal"/>
    <s v="Bluegrass Water"/>
    <m/>
    <n v="105001"/>
    <s v="Fixed Asset"/>
    <s v="AP-Pay App 14-BG-"/>
    <n v="2933"/>
    <m/>
    <n v="2933"/>
    <s v="KY-Randview-WW"/>
    <x v="19"/>
    <s v="No"/>
    <s v="Wastewater"/>
    <s v="Midwest Water Operations LLC"/>
    <m/>
    <m/>
    <s v="ZZ-IGNORE"/>
    <m/>
    <s v="PPE"/>
    <s v="Property, Plant &amp; Equipment, Net"/>
    <s v="Midwest Water Operations LLC"/>
    <d v="2020-11-19T00:00:00"/>
    <s v="CIP Plant"/>
    <m/>
    <n v="105001"/>
    <s v="Randview"/>
  </r>
  <r>
    <n v="3832"/>
    <d v="2022-01-01T00:00:00"/>
    <m/>
    <d v="2022-01-01T00:00:00"/>
    <s v="Journal"/>
    <s v="JE526"/>
    <s v="Journal"/>
    <s v="Bluegrass Water"/>
    <m/>
    <n v="105001"/>
    <s v="Fixed Asset"/>
    <s v="AP-Pay App 14-BG-"/>
    <n v="3299"/>
    <m/>
    <n v="3299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3832"/>
    <d v="2022-01-01T00:00:00"/>
    <m/>
    <d v="2022-01-01T00:00:00"/>
    <s v="Journal"/>
    <s v="JE526"/>
    <s v="Journal"/>
    <s v="Bluegrass Water"/>
    <m/>
    <n v="105001"/>
    <s v="Fixed Asset"/>
    <s v="AP-Pay App 14-BG-"/>
    <n v="7429"/>
    <m/>
    <n v="7429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3832"/>
    <d v="2022-01-01T00:00:00"/>
    <m/>
    <d v="2022-01-01T00:00:00"/>
    <s v="Journal"/>
    <s v="JE526"/>
    <s v="Journal"/>
    <s v="Bluegrass Water"/>
    <m/>
    <n v="730603"/>
    <s v="Expense"/>
    <s v="AP-6248-"/>
    <n v="175"/>
    <m/>
    <n v="175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3832"/>
    <d v="2022-01-01T00:00:00"/>
    <m/>
    <d v="2022-01-01T00:00:00"/>
    <s v="Journal"/>
    <s v="JE526"/>
    <s v="Journal"/>
    <s v="Bluegrass Water"/>
    <m/>
    <n v="711000"/>
    <s v="Expense"/>
    <s v="AP-6248-"/>
    <n v="1466"/>
    <m/>
    <n v="1466"/>
    <s v="KY-Airview : KY-Airview-WW"/>
    <x v="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Airview Utilities"/>
  </r>
  <r>
    <n v="3832"/>
    <d v="2022-01-01T00:00:00"/>
    <m/>
    <d v="2022-01-01T00:00:00"/>
    <s v="Journal"/>
    <s v="JE526"/>
    <s v="Journal"/>
    <s v="Bluegrass Water"/>
    <m/>
    <n v="720000"/>
    <s v="Expense"/>
    <s v="AP-6248-"/>
    <n v="51.92"/>
    <m/>
    <n v="51.92"/>
    <s v="KY-Airview : KY-Airview-WW"/>
    <x v="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24T00:00:00"/>
    <s v="Sewer - Materials and Supplies"/>
    <s v="Sewer"/>
    <n v="720000"/>
    <s v="Airview Utilities"/>
  </r>
  <r>
    <n v="3832"/>
    <d v="2022-01-01T00:00:00"/>
    <m/>
    <d v="2022-01-01T00:00:00"/>
    <s v="Journal"/>
    <s v="JE526"/>
    <s v="Journal"/>
    <s v="Bluegrass Water"/>
    <m/>
    <n v="730601"/>
    <s v="Expense"/>
    <s v="AP-6249-"/>
    <n v="490"/>
    <m/>
    <n v="49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3832"/>
    <d v="2022-01-01T00:00:00"/>
    <m/>
    <d v="2022-01-01T00:00:00"/>
    <s v="Journal"/>
    <s v="JE526"/>
    <s v="Journal"/>
    <s v="Bluegrass Water"/>
    <m/>
    <n v="105001"/>
    <s v="Fixed Asset"/>
    <s v="AP-6249-"/>
    <n v="2635"/>
    <m/>
    <n v="2635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3832"/>
    <d v="2022-01-01T00:00:00"/>
    <m/>
    <d v="2022-01-01T00:00:00"/>
    <s v="Journal"/>
    <s v="JE526"/>
    <s v="Journal"/>
    <s v="Bluegrass Water"/>
    <m/>
    <n v="711000"/>
    <s v="Expense"/>
    <s v="AP-6249-"/>
    <n v="820"/>
    <m/>
    <n v="82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3832"/>
    <d v="2022-01-01T00:00:00"/>
    <m/>
    <d v="2022-01-01T00:00:00"/>
    <s v="Journal"/>
    <s v="JE526"/>
    <s v="Journal"/>
    <s v="Bluegrass Water"/>
    <m/>
    <n v="720000"/>
    <s v="Expense"/>
    <s v="AP-6249-"/>
    <n v="91.31"/>
    <m/>
    <n v="91.31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3832"/>
    <d v="2022-01-01T00:00:00"/>
    <m/>
    <d v="2022-01-01T00:00:00"/>
    <s v="Journal"/>
    <s v="JE526"/>
    <s v="Journal"/>
    <s v="Bluegrass Water"/>
    <m/>
    <n v="186010"/>
    <s v="Other Asset"/>
    <s v="AP-6250-"/>
    <n v="1877.68"/>
    <m/>
    <n v="1877.68"/>
    <s v="KY-Center Ridge : KY-Center Ridge-W"/>
    <x v="12"/>
    <s v="No"/>
    <s v="Wastewater"/>
    <s v="Midwest Water Operations LLC"/>
    <m/>
    <m/>
    <s v="ZZ-IGNORE"/>
    <m/>
    <s v="Other Assets"/>
    <s v="Other Long-Term Assets"/>
    <s v="Midwest Water Operations LLC"/>
    <d v="2020-05-29T00:00:00"/>
    <s v="Other Deferred Debits"/>
    <s v="Water"/>
    <n v="186010"/>
    <s v="Center Ridge"/>
  </r>
  <r>
    <n v="3832"/>
    <d v="2022-01-01T00:00:00"/>
    <m/>
    <d v="2022-01-01T00:00:00"/>
    <s v="Journal"/>
    <s v="JE526"/>
    <s v="Journal"/>
    <s v="Bluegrass Water"/>
    <m/>
    <n v="186010"/>
    <s v="Other Asset"/>
    <s v="AP-6250-Based On A/P Invoices 53852."/>
    <m/>
    <n v="1877.68"/>
    <n v="-1877.68"/>
    <s v="KY-Center Ridge : KY-Center Ridge-W"/>
    <x v="12"/>
    <s v="No"/>
    <s v="Wastewater"/>
    <s v="Midwest Water Operations LLC"/>
    <m/>
    <m/>
    <s v="ZZ-IGNORE"/>
    <m/>
    <s v="Other Assets"/>
    <s v="Other Long-Term Assets"/>
    <s v="Midwest Water Operations LLC"/>
    <d v="2020-05-29T00:00:00"/>
    <s v="Other Deferred Debits"/>
    <s v="Water"/>
    <n v="186010"/>
    <s v="Center Ridge"/>
  </r>
  <r>
    <n v="3832"/>
    <d v="2022-01-01T00:00:00"/>
    <m/>
    <d v="2022-01-01T00:00:00"/>
    <s v="Journal"/>
    <s v="JE526"/>
    <s v="Journal"/>
    <s v="Bluegrass Water"/>
    <m/>
    <n v="186010"/>
    <s v="Other Asset"/>
    <s v="AP-6250-"/>
    <n v="1877.68"/>
    <m/>
    <n v="1877.68"/>
    <s v="KY-Center Ridge : KY-Center Ridge-W"/>
    <x v="12"/>
    <s v="No"/>
    <s v="Wastewater"/>
    <s v="Midwest Water Operations LLC"/>
    <m/>
    <m/>
    <s v="ZZ-IGNORE"/>
    <m/>
    <s v="Other Assets"/>
    <s v="Other Long-Term Assets"/>
    <s v="Midwest Water Operations LLC"/>
    <d v="2020-05-29T00:00:00"/>
    <s v="Other Deferred Debits"/>
    <s v="Water"/>
    <n v="186010"/>
    <s v="Center Ridge"/>
  </r>
  <r>
    <n v="3832"/>
    <d v="2022-01-01T00:00:00"/>
    <m/>
    <d v="2022-01-01T00:00:00"/>
    <s v="Journal"/>
    <s v="JE526"/>
    <s v="Journal"/>
    <s v="Bluegrass Water"/>
    <m/>
    <n v="186010"/>
    <s v="Other Asset"/>
    <s v="AP-6251-"/>
    <n v="2451.27"/>
    <m/>
    <n v="2451.27"/>
    <s v="KY-Center Ridge : KY-Center Ridge 2-W"/>
    <x v="13"/>
    <s v="No"/>
    <s v="Wastewater"/>
    <s v="Midwest Water Operations LLC"/>
    <m/>
    <m/>
    <s v="ZZ-IGNORE"/>
    <m/>
    <s v="Other Assets"/>
    <s v="Other Long-Term Assets"/>
    <s v="Midwest Water Operations LLC"/>
    <d v="2020-05-29T00:00:00"/>
    <s v="Other Deferred Debits"/>
    <s v="Water"/>
    <n v="186010"/>
    <s v="Center Ridge"/>
  </r>
  <r>
    <n v="3832"/>
    <d v="2022-01-01T00:00:00"/>
    <m/>
    <d v="2022-01-01T00:00:00"/>
    <s v="Journal"/>
    <s v="JE526"/>
    <s v="Journal"/>
    <s v="Bluegrass Water"/>
    <m/>
    <n v="186010"/>
    <s v="Other Asset"/>
    <s v="AP-6252-"/>
    <n v="2373.08"/>
    <m/>
    <n v="2373.08"/>
    <s v="KY-Center Ridge : KY-Center Ridge 3-W"/>
    <x v="14"/>
    <s v="No"/>
    <s v="Wastewater"/>
    <s v="Midwest Water Operations LLC"/>
    <m/>
    <m/>
    <s v="ZZ-IGNORE"/>
    <m/>
    <s v="Other Assets"/>
    <s v="Other Long-Term Assets"/>
    <s v="Midwest Water Operations LLC"/>
    <d v="2020-05-29T00:00:00"/>
    <s v="Other Deferred Debits"/>
    <s v="Water"/>
    <n v="186010"/>
    <s v="Center Ridge"/>
  </r>
  <r>
    <n v="3832"/>
    <d v="2022-01-01T00:00:00"/>
    <m/>
    <d v="2022-01-01T00:00:00"/>
    <s v="Journal"/>
    <s v="JE526"/>
    <s v="Journal"/>
    <s v="Bluegrass Water"/>
    <m/>
    <n v="186010"/>
    <s v="Other Asset"/>
    <s v="AP-6253-"/>
    <n v="3878.5"/>
    <m/>
    <n v="3878.5"/>
    <s v="KY-Center Ridge : KY-Center Ridge 4-W"/>
    <x v="15"/>
    <s v="No"/>
    <s v="Wastewater"/>
    <s v="Midwest Water Operations LLC"/>
    <m/>
    <m/>
    <s v="ZZ-IGNORE"/>
    <m/>
    <s v="Other Assets"/>
    <s v="Other Long-Term Assets"/>
    <s v="Midwest Water Operations LLC"/>
    <d v="2020-05-29T00:00:00"/>
    <s v="Other Deferred Debits"/>
    <s v="Water"/>
    <n v="186010"/>
    <s v="Center Ridge"/>
  </r>
  <r>
    <n v="3832"/>
    <d v="2022-01-01T00:00:00"/>
    <m/>
    <d v="2022-01-01T00:00:00"/>
    <s v="Journal"/>
    <s v="JE526"/>
    <s v="Journal"/>
    <s v="Bluegrass Water"/>
    <m/>
    <n v="711000"/>
    <s v="Expense"/>
    <s v="AP-6254-"/>
    <n v="1575"/>
    <m/>
    <n v="15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3832"/>
    <d v="2022-01-01T00:00:00"/>
    <m/>
    <d v="2022-01-01T00:00:00"/>
    <s v="Journal"/>
    <s v="JE526"/>
    <s v="Journal"/>
    <s v="Bluegrass Water"/>
    <m/>
    <n v="730601"/>
    <s v="Expense"/>
    <s v="AP-6255-"/>
    <n v="280"/>
    <m/>
    <n v="28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3832"/>
    <d v="2022-01-01T00:00:00"/>
    <m/>
    <d v="2022-01-01T00:00:00"/>
    <s v="Journal"/>
    <s v="JE526"/>
    <s v="Journal"/>
    <s v="Bluegrass Water"/>
    <m/>
    <n v="730206"/>
    <s v="Expense"/>
    <s v="AP-6256-"/>
    <n v="210"/>
    <m/>
    <n v="21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Marshall County Environmental"/>
  </r>
  <r>
    <n v="3832"/>
    <d v="2022-01-01T00:00:00"/>
    <m/>
    <d v="2022-01-01T00:00:00"/>
    <s v="Journal"/>
    <s v="JE526"/>
    <s v="Journal"/>
    <s v="Bluegrass Water"/>
    <m/>
    <n v="711000"/>
    <s v="Expense"/>
    <s v="AP-6256-"/>
    <n v="1500"/>
    <m/>
    <n v="150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3832"/>
    <d v="2022-01-01T00:00:00"/>
    <m/>
    <d v="2022-01-01T00:00:00"/>
    <s v="Journal"/>
    <s v="JE526"/>
    <s v="Journal"/>
    <s v="Bluegrass Water"/>
    <m/>
    <n v="711000"/>
    <s v="Expense"/>
    <s v="AP-6257-"/>
    <n v="1110"/>
    <m/>
    <n v="1110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3832"/>
    <d v="2022-01-01T00:00:00"/>
    <m/>
    <d v="2022-01-01T00:00:00"/>
    <s v="Journal"/>
    <s v="JE526"/>
    <s v="Journal"/>
    <s v="Bluegrass Water"/>
    <m/>
    <n v="730603"/>
    <s v="Expense"/>
    <s v="AP-6258-"/>
    <n v="630"/>
    <m/>
    <n v="63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3832"/>
    <d v="2022-01-01T00:00:00"/>
    <m/>
    <d v="2022-01-01T00:00:00"/>
    <s v="Journal"/>
    <s v="JE526"/>
    <s v="Journal"/>
    <s v="Bluegrass Water"/>
    <m/>
    <n v="730206"/>
    <s v="Expense"/>
    <s v="AP-6258-"/>
    <n v="800"/>
    <m/>
    <n v="800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3832"/>
    <d v="2022-01-01T00:00:00"/>
    <m/>
    <d v="2022-01-01T00:00:00"/>
    <s v="Journal"/>
    <s v="JE526"/>
    <s v="Journal"/>
    <s v="Bluegrass Water"/>
    <m/>
    <n v="105001"/>
    <s v="Fixed Asset"/>
    <s v="AP-6258-"/>
    <n v="5057.34"/>
    <m/>
    <n v="5057.34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3832"/>
    <d v="2022-01-01T00:00:00"/>
    <m/>
    <d v="2022-01-01T00:00:00"/>
    <s v="Journal"/>
    <s v="JE526"/>
    <s v="Journal"/>
    <s v="Bluegrass Water"/>
    <m/>
    <n v="730000"/>
    <s v="Expense"/>
    <s v="AP-6283-"/>
    <n v="70"/>
    <m/>
    <n v="70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3832"/>
    <d v="2022-01-01T00:00:00"/>
    <m/>
    <d v="2022-01-01T00:00:00"/>
    <s v="Journal"/>
    <s v="JE526"/>
    <s v="Journal"/>
    <s v="Bluegrass Water"/>
    <m/>
    <n v="720000"/>
    <s v="Expense"/>
    <s v="AP-6284-"/>
    <n v="128.68"/>
    <m/>
    <n v="128.68"/>
    <s v="KY-Persimmon Ridge : KY-Persimmon Ridge-WW"/>
    <x v="2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6T00:00:00"/>
    <s v="Sewer - Materials and Supplies"/>
    <s v="Sewer"/>
    <n v="720000"/>
    <s v="Persimmon Ridge"/>
  </r>
  <r>
    <n v="3832"/>
    <d v="2022-01-01T00:00:00"/>
    <m/>
    <d v="2022-01-01T00:00:00"/>
    <s v="Journal"/>
    <s v="JE526"/>
    <s v="Journal"/>
    <s v="Bluegrass Water"/>
    <m/>
    <n v="730601"/>
    <s v="Expense"/>
    <s v="AP-6284-"/>
    <n v="525"/>
    <m/>
    <n v="525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AP-6284-"/>
    <n v="1330"/>
    <m/>
    <n v="1330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3832"/>
    <d v="2022-01-01T00:00:00"/>
    <m/>
    <d v="2022-01-01T00:00:00"/>
    <s v="Journal"/>
    <s v="JE526"/>
    <s v="Journal"/>
    <s v="Bluegrass Water"/>
    <m/>
    <n v="186010"/>
    <s v="Other Asset"/>
    <s v="AP-6285-"/>
    <n v="1435"/>
    <m/>
    <n v="1435"/>
    <s v="KY-Randview-WW"/>
    <x v="19"/>
    <s v="No"/>
    <s v="Wastewater"/>
    <s v="Midwest Water Operations LLC"/>
    <m/>
    <m/>
    <s v="ZZ-IGNORE"/>
    <m/>
    <s v="Other Assets"/>
    <s v="Other Long-Term Assets"/>
    <s v="Midwest Water Operations LLC"/>
    <d v="2020-11-19T00:00:00"/>
    <s v="Other Deferred Debits"/>
    <s v="Sewer"/>
    <n v="186010"/>
    <s v="Randview"/>
  </r>
  <r>
    <n v="3832"/>
    <d v="2022-01-01T00:00:00"/>
    <m/>
    <d v="2022-01-01T00:00:00"/>
    <s v="Journal"/>
    <s v="JE526"/>
    <s v="Journal"/>
    <s v="Bluegrass Water"/>
    <m/>
    <n v="729000"/>
    <s v="Expense"/>
    <s v="AP-6286-"/>
    <n v="1120"/>
    <m/>
    <n v="112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3832"/>
    <d v="2022-01-01T00:00:00"/>
    <m/>
    <d v="2022-01-01T00:00:00"/>
    <s v="Journal"/>
    <s v="JE526"/>
    <s v="Journal"/>
    <s v="Bluegrass Water"/>
    <m/>
    <n v="730603"/>
    <s v="Expense"/>
    <s v="AP-6286-"/>
    <n v="420"/>
    <m/>
    <n v="42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3832"/>
    <d v="2022-01-01T00:00:00"/>
    <m/>
    <d v="2022-01-01T00:00:00"/>
    <s v="Journal"/>
    <s v="JE526"/>
    <s v="Journal"/>
    <s v="Bluegrass Water"/>
    <m/>
    <n v="730206"/>
    <s v="Expense"/>
    <s v="AP-6286-"/>
    <n v="560"/>
    <m/>
    <n v="56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Customer Services"/>
    <s v="Sewer"/>
    <n v="730206"/>
    <s v="River Bluffs"/>
  </r>
  <r>
    <n v="3832"/>
    <d v="2022-01-01T00:00:00"/>
    <m/>
    <d v="2022-01-01T00:00:00"/>
    <s v="Journal"/>
    <s v="JE526"/>
    <s v="Journal"/>
    <s v="Bluegrass Water"/>
    <m/>
    <n v="730601"/>
    <s v="Expense"/>
    <s v="AP-6286-"/>
    <n v="420"/>
    <m/>
    <n v="42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3832"/>
    <d v="2022-01-01T00:00:00"/>
    <m/>
    <d v="2022-01-01T00:00:00"/>
    <s v="Journal"/>
    <s v="JE526"/>
    <s v="Journal"/>
    <s v="Bluegrass Water"/>
    <m/>
    <n v="718000"/>
    <s v="Expense"/>
    <s v="AP-6286-"/>
    <n v="69.38"/>
    <m/>
    <n v="69.38"/>
    <s v="KY-River Bluffs : KY-River Bluffs-WW"/>
    <x v="17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5-01T00:00:00"/>
    <s v="Sewer - Chemicals"/>
    <s v="Sewer"/>
    <n v="718000"/>
    <s v="River Bluffs"/>
  </r>
  <r>
    <n v="3832"/>
    <d v="2022-01-01T00:00:00"/>
    <m/>
    <d v="2022-01-01T00:00:00"/>
    <s v="Journal"/>
    <s v="JE526"/>
    <s v="Journal"/>
    <s v="Bluegrass Water"/>
    <m/>
    <n v="720000"/>
    <s v="Expense"/>
    <s v="AP-6286-"/>
    <n v="65.989999999999995"/>
    <m/>
    <n v="65.989999999999995"/>
    <s v="KY-River Bluffs : KY-River Bluffs-WW"/>
    <x v="1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5-01T00:00:00"/>
    <s v="Sewer - Materials and Supplies"/>
    <s v="Sewer"/>
    <n v="720000"/>
    <s v="River Bluffs"/>
  </r>
  <r>
    <n v="3832"/>
    <d v="2022-01-01T00:00:00"/>
    <m/>
    <d v="2022-01-01T00:00:00"/>
    <s v="Journal"/>
    <s v="JE526"/>
    <s v="Journal"/>
    <s v="Bluegrass Water"/>
    <m/>
    <n v="186010"/>
    <s v="Other Asset"/>
    <s v="AP-6286-"/>
    <n v="350"/>
    <m/>
    <n v="350"/>
    <s v="KY-River Bluffs : KY-River Bluffs-WW"/>
    <x v="17"/>
    <s v="No"/>
    <s v="Wastewater"/>
    <s v="Midwest Water Operations LLC"/>
    <m/>
    <m/>
    <s v="ZZ-IGNORE"/>
    <m/>
    <s v="Other Assets"/>
    <s v="Other Long-Term Assets"/>
    <s v="Midwest Water Operations LLC"/>
    <d v="2020-05-01T00:00:00"/>
    <s v="Other Deferred Debits"/>
    <s v="Sewer"/>
    <n v="186010"/>
    <s v="River Bluffs"/>
  </r>
  <r>
    <n v="3832"/>
    <d v="2022-01-01T00:00:00"/>
    <m/>
    <d v="2022-01-01T00:00:00"/>
    <s v="Journal"/>
    <s v="JE526"/>
    <s v="Journal"/>
    <s v="Bluegrass Water"/>
    <m/>
    <n v="105001"/>
    <s v="Fixed Asset"/>
    <s v="AP-6286-"/>
    <n v="4410"/>
    <m/>
    <n v="4410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3832"/>
    <d v="2022-01-01T00:00:00"/>
    <m/>
    <d v="2022-01-01T00:00:00"/>
    <s v="Journal"/>
    <s v="JE526"/>
    <s v="Journal"/>
    <s v="Bluegrass Water"/>
    <m/>
    <n v="720000"/>
    <s v="Expense"/>
    <s v="AP-6287-"/>
    <n v="298.63"/>
    <m/>
    <n v="298.63"/>
    <s v="KY-Springcrest : KY-Springcrest-WW"/>
    <x v="23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1-02-23T00:00:00"/>
    <s v="Sewer - Materials and Supplies"/>
    <s v="Sewer"/>
    <n v="720000"/>
    <s v="Springcrest Sewer"/>
  </r>
  <r>
    <n v="3832"/>
    <d v="2022-01-01T00:00:00"/>
    <m/>
    <d v="2022-01-01T00:00:00"/>
    <s v="Journal"/>
    <s v="JE526"/>
    <s v="Journal"/>
    <s v="Bluegrass Water"/>
    <m/>
    <n v="105001"/>
    <s v="Fixed Asset"/>
    <s v="AP-6287-"/>
    <n v="8175"/>
    <m/>
    <n v="8175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3832"/>
    <d v="2022-01-01T00:00:00"/>
    <m/>
    <d v="2022-01-01T00:00:00"/>
    <s v="Journal"/>
    <s v="JE526"/>
    <s v="Journal"/>
    <s v="Bluegrass Water"/>
    <m/>
    <n v="730206"/>
    <s v="Expense"/>
    <s v="AP-6288-"/>
    <n v="70"/>
    <m/>
    <n v="70"/>
    <s v="KY-Joann Estates : KY-Timberland-WW"/>
    <x v="1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4-30T00:00:00"/>
    <s v="Sewer - Collection Maint - Maint Customer Services"/>
    <s v="Sewer"/>
    <n v="730206"/>
    <s v="Joann Estates"/>
  </r>
  <r>
    <n v="3832"/>
    <d v="2022-01-01T00:00:00"/>
    <m/>
    <d v="2022-01-01T00:00:00"/>
    <s v="Journal"/>
    <s v="JE526"/>
    <s v="Journal"/>
    <s v="Bluegrass Water"/>
    <m/>
    <n v="730603"/>
    <s v="Expense"/>
    <s v="AP-6288-"/>
    <n v="105"/>
    <m/>
    <n v="105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Other T&amp;D Plant Maint"/>
    <s v="Sewer"/>
    <n v="730603"/>
    <s v="Joann Estates"/>
  </r>
  <r>
    <n v="3832"/>
    <d v="2022-01-01T00:00:00"/>
    <m/>
    <d v="2022-01-01T00:00:00"/>
    <s v="Journal"/>
    <s v="JE526"/>
    <s v="Journal"/>
    <s v="Bluegrass Water"/>
    <m/>
    <n v="186010"/>
    <s v="Other Asset"/>
    <s v="AP-6289-"/>
    <n v="280"/>
    <m/>
    <n v="280"/>
    <s v="KY-Woodland Acres : KY-Woodland Acres-WW"/>
    <x v="24"/>
    <s v="No"/>
    <s v="Wastewater"/>
    <s v="Midwest Water Operations LLC"/>
    <m/>
    <m/>
    <s v="ZZ-IGNORE"/>
    <m/>
    <s v="Other Assets"/>
    <s v="Other Long-Term Assets"/>
    <s v="Midwest Water Operations LLC"/>
    <d v="2021-03-09T00:00:00"/>
    <s v="Other Deferred Debits"/>
    <s v="Sewer"/>
    <n v="186010"/>
    <s v="Woodland Acres Utilities, LLC"/>
  </r>
  <r>
    <n v="3832"/>
    <d v="2022-01-01T00:00:00"/>
    <m/>
    <d v="2022-01-01T00:00:00"/>
    <s v="Journal"/>
    <s v="JE526"/>
    <s v="Journal"/>
    <s v="Bluegrass Water"/>
    <m/>
    <n v="105001"/>
    <s v="Fixed Asset"/>
    <s v="AP-6289-"/>
    <n v="1229.99"/>
    <m/>
    <n v="1229.99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3832"/>
    <d v="2022-01-01T00:00:00"/>
    <m/>
    <d v="2022-01-01T00:00:00"/>
    <s v="Journal"/>
    <s v="JE526"/>
    <s v="Journal"/>
    <s v="Bluegrass Water"/>
    <m/>
    <n v="730601"/>
    <s v="Expense"/>
    <s v="AP-6249-Based On A/P Invoices 53851."/>
    <m/>
    <n v="490"/>
    <n v="-49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3832"/>
    <d v="2022-01-01T00:00:00"/>
    <m/>
    <d v="2022-01-01T00:00:00"/>
    <s v="Journal"/>
    <s v="JE526"/>
    <s v="Journal"/>
    <s v="Bluegrass Water"/>
    <m/>
    <n v="105001"/>
    <s v="Fixed Asset"/>
    <s v="AP-6249-Based On A/P Invoices 53851."/>
    <m/>
    <n v="2635"/>
    <n v="-2635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3832"/>
    <d v="2022-01-01T00:00:00"/>
    <m/>
    <d v="2022-01-01T00:00:00"/>
    <s v="Journal"/>
    <s v="JE526"/>
    <s v="Journal"/>
    <s v="Bluegrass Water"/>
    <m/>
    <n v="711000"/>
    <s v="Expense"/>
    <s v="AP-6249-Based On A/P Invoices 53851."/>
    <m/>
    <n v="820"/>
    <n v="-82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3832"/>
    <d v="2022-01-01T00:00:00"/>
    <m/>
    <d v="2022-01-01T00:00:00"/>
    <s v="Journal"/>
    <s v="JE526"/>
    <s v="Journal"/>
    <s v="Bluegrass Water"/>
    <m/>
    <n v="720000"/>
    <s v="Expense"/>
    <s v="AP-6249-Based On A/P Invoices 53851."/>
    <m/>
    <n v="91.31"/>
    <n v="-91.31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3832"/>
    <d v="2022-01-01T00:00:00"/>
    <m/>
    <d v="2022-01-01T00:00:00"/>
    <s v="Journal"/>
    <s v="JE526"/>
    <s v="Journal"/>
    <s v="Bluegrass Water"/>
    <m/>
    <n v="730601"/>
    <s v="Expense"/>
    <s v="AP-6249-2021"/>
    <n v="490"/>
    <m/>
    <n v="49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3832"/>
    <d v="2022-01-01T00:00:00"/>
    <m/>
    <d v="2022-01-01T00:00:00"/>
    <s v="Journal"/>
    <s v="JE526"/>
    <s v="Journal"/>
    <s v="Bluegrass Water"/>
    <m/>
    <n v="105001"/>
    <s v="Fixed Asset"/>
    <s v="AP-6249-2021"/>
    <n v="1400"/>
    <m/>
    <n v="140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3832"/>
    <d v="2022-01-01T00:00:00"/>
    <m/>
    <d v="2022-01-01T00:00:00"/>
    <s v="Journal"/>
    <s v="JE526"/>
    <s v="Journal"/>
    <s v="Bluegrass Water"/>
    <m/>
    <n v="711000"/>
    <s v="Expense"/>
    <s v="AP-6249-2021"/>
    <n v="2055"/>
    <m/>
    <n v="2055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3832"/>
    <d v="2022-01-01T00:00:00"/>
    <m/>
    <d v="2022-01-01T00:00:00"/>
    <s v="Journal"/>
    <s v="JE526"/>
    <s v="Journal"/>
    <s v="Bluegrass Water"/>
    <m/>
    <n v="720000"/>
    <s v="Expense"/>
    <s v="AP-6249-2021"/>
    <n v="91.31"/>
    <m/>
    <n v="91.31"/>
    <s v="KY-Brocklyn : KY-Brocklyn-WW"/>
    <x v="6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19-09-17T00:00:00"/>
    <s v="Sewer - Materials and Supplies"/>
    <s v="Sewer"/>
    <n v="720000"/>
    <s v="Brocklyn Utilities"/>
  </r>
  <r>
    <n v="3832"/>
    <d v="2022-01-01T00:00:00"/>
    <m/>
    <d v="2022-01-01T00:00:00"/>
    <s v="Journal"/>
    <s v="JE526"/>
    <s v="Journal"/>
    <s v="Bluegrass Water"/>
    <m/>
    <n v="730603"/>
    <s v="Expense"/>
    <s v="AP-6258-Based On A/P Invoices 53869."/>
    <m/>
    <n v="630"/>
    <n v="-63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3832"/>
    <d v="2022-01-01T00:00:00"/>
    <m/>
    <d v="2022-01-01T00:00:00"/>
    <s v="Journal"/>
    <s v="JE526"/>
    <s v="Journal"/>
    <s v="Bluegrass Water"/>
    <m/>
    <n v="730206"/>
    <s v="Expense"/>
    <s v="AP-6258-Based On A/P Invoices 53869."/>
    <m/>
    <n v="800"/>
    <n v="-800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3832"/>
    <d v="2022-01-01T00:00:00"/>
    <m/>
    <d v="2022-01-01T00:00:00"/>
    <s v="Journal"/>
    <s v="JE526"/>
    <s v="Journal"/>
    <s v="Bluegrass Water"/>
    <m/>
    <n v="105001"/>
    <s v="Fixed Asset"/>
    <s v="AP-6258-Based On A/P Invoices 53869."/>
    <m/>
    <n v="5057.34"/>
    <n v="-5057.34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3832"/>
    <d v="2022-01-01T00:00:00"/>
    <m/>
    <d v="2022-01-01T00:00:00"/>
    <s v="Journal"/>
    <s v="JE526"/>
    <s v="Journal"/>
    <s v="Bluegrass Water"/>
    <m/>
    <n v="730603"/>
    <s v="Expense"/>
    <s v="AP-6258-"/>
    <n v="630"/>
    <m/>
    <n v="63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3832"/>
    <d v="2022-01-01T00:00:00"/>
    <m/>
    <d v="2022-01-01T00:00:00"/>
    <s v="Journal"/>
    <s v="JE526"/>
    <s v="Journal"/>
    <s v="Bluegrass Water"/>
    <m/>
    <n v="730206"/>
    <s v="Expense"/>
    <s v="AP-6258-"/>
    <n v="800"/>
    <m/>
    <n v="800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Customer Services"/>
    <s v="Sewer"/>
    <n v="730206"/>
    <s v="Kingswood"/>
  </r>
  <r>
    <n v="3832"/>
    <d v="2022-01-01T00:00:00"/>
    <m/>
    <d v="2022-01-01T00:00:00"/>
    <s v="Journal"/>
    <s v="JE526"/>
    <s v="Journal"/>
    <s v="Bluegrass Water"/>
    <m/>
    <n v="105001"/>
    <s v="Fixed Asset"/>
    <s v="AP-6258-"/>
    <n v="2292.34"/>
    <m/>
    <n v="2292.34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3832"/>
    <d v="2022-01-01T00:00:00"/>
    <m/>
    <d v="2022-01-01T00:00:00"/>
    <s v="Journal"/>
    <s v="JE526"/>
    <s v="Journal"/>
    <s v="Bluegrass Water"/>
    <m/>
    <n v="729000"/>
    <s v="Expense"/>
    <s v="AP-6258-"/>
    <n v="2765"/>
    <m/>
    <n v="2765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3832"/>
    <d v="2022-01-01T00:00:00"/>
    <m/>
    <d v="2022-01-01T00:00:00"/>
    <s v="Journal"/>
    <s v="JE526"/>
    <s v="Journal"/>
    <s v="Bluegrass Water"/>
    <m/>
    <n v="186010"/>
    <s v="Other Asset"/>
    <s v="AP-6289-Based On A/P Invoices 53883."/>
    <m/>
    <n v="280"/>
    <n v="-280"/>
    <s v="KY-Woodland Acres : KY-Woodland Acres-WW"/>
    <x v="24"/>
    <s v="No"/>
    <s v="Wastewater"/>
    <s v="Midwest Water Operations LLC"/>
    <m/>
    <m/>
    <s v="ZZ-IGNORE"/>
    <m/>
    <s v="Other Assets"/>
    <s v="Other Long-Term Assets"/>
    <s v="Midwest Water Operations LLC"/>
    <d v="2021-03-09T00:00:00"/>
    <s v="Other Deferred Debits"/>
    <s v="Sewer"/>
    <n v="186010"/>
    <s v="Woodland Acres Utilities, LLC"/>
  </r>
  <r>
    <n v="3832"/>
    <d v="2022-01-01T00:00:00"/>
    <m/>
    <d v="2022-01-01T00:00:00"/>
    <s v="Journal"/>
    <s v="JE526"/>
    <s v="Journal"/>
    <s v="Bluegrass Water"/>
    <m/>
    <n v="105001"/>
    <s v="Fixed Asset"/>
    <s v="AP-6289-Based On A/P Invoices 53883."/>
    <m/>
    <n v="1229.99"/>
    <n v="-1229.99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3832"/>
    <d v="2022-01-01T00:00:00"/>
    <m/>
    <d v="2022-01-01T00:00:00"/>
    <s v="Journal"/>
    <s v="JE526"/>
    <s v="Journal"/>
    <s v="Bluegrass Water"/>
    <m/>
    <n v="186010"/>
    <s v="Other Asset"/>
    <s v="AP-6289-"/>
    <n v="280"/>
    <m/>
    <n v="280"/>
    <s v="KY-Woodland Acres : KY-Woodland Acres-WW"/>
    <x v="24"/>
    <s v="No"/>
    <s v="Wastewater"/>
    <s v="Midwest Water Operations LLC"/>
    <m/>
    <m/>
    <s v="ZZ-IGNORE"/>
    <m/>
    <s v="Other Assets"/>
    <s v="Other Long-Term Assets"/>
    <s v="Midwest Water Operations LLC"/>
    <d v="2021-03-09T00:00:00"/>
    <s v="Other Deferred Debits"/>
    <s v="Sewer"/>
    <n v="186010"/>
    <s v="Woodland Acres Utilities, LLC"/>
  </r>
  <r>
    <n v="3832"/>
    <d v="2022-01-01T00:00:00"/>
    <m/>
    <d v="2022-01-01T00:00:00"/>
    <s v="Journal"/>
    <s v="JE526"/>
    <s v="Journal"/>
    <s v="Bluegrass Water"/>
    <m/>
    <n v="105001"/>
    <s v="Fixed Asset"/>
    <s v="AP-6289-"/>
    <n v="529.99"/>
    <m/>
    <n v="529.99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3832"/>
    <d v="2022-01-01T00:00:00"/>
    <m/>
    <d v="2022-01-01T00:00:00"/>
    <s v="Journal"/>
    <s v="JE526"/>
    <s v="Journal"/>
    <s v="Bluegrass Water"/>
    <m/>
    <n v="730601"/>
    <s v="Expense"/>
    <s v="AP-6289-"/>
    <n v="700"/>
    <m/>
    <n v="70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441"/>
    <m/>
    <n v="44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56.25"/>
    <m/>
    <n v="56.25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207"/>
    <m/>
    <n v="2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85.5"/>
    <m/>
    <n v="85.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756"/>
    <m/>
    <n v="756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78.75"/>
    <m/>
    <n v="78.75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63"/>
    <m/>
    <n v="6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364.5"/>
    <m/>
    <n v="364.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54"/>
    <m/>
    <n v="54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294.75"/>
    <m/>
    <n v="294.7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72"/>
    <m/>
    <n v="72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740.25"/>
    <m/>
    <n v="740.25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90"/>
    <m/>
    <n v="90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801"/>
    <m/>
    <n v="801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121.5"/>
    <m/>
    <n v="121.5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409.5"/>
    <m/>
    <n v="409.5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94.5"/>
    <m/>
    <n v="94.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153"/>
    <m/>
    <n v="15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204.75"/>
    <m/>
    <n v="204.75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3832"/>
    <d v="2022-01-01T00:00:00"/>
    <m/>
    <d v="2022-01-01T00:00:00"/>
    <s v="Journal"/>
    <s v="JE526"/>
    <s v="Journal"/>
    <s v="Bluegrass Water"/>
    <m/>
    <n v="903100"/>
    <s v="Expense"/>
    <s v="AP-2289-"/>
    <n v="706.5"/>
    <m/>
    <n v="706.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832"/>
    <d v="2022-01-01T00:00:00"/>
    <m/>
    <d v="2022-01-01T00:00:00"/>
    <s v="Journal"/>
    <s v="JE526"/>
    <s v="Journal"/>
    <s v="Bluegrass Water"/>
    <m/>
    <n v="242000"/>
    <s v="Other Current Liability"/>
    <s v="AP-110755773-"/>
    <n v="3836.86"/>
    <m/>
    <n v="3836.86"/>
    <s v="KY-Bluegrass"/>
    <x v="1"/>
    <s v="No"/>
    <s v="Water and Wastewater"/>
    <s v="Kentucky Department of Revenue"/>
    <m/>
    <m/>
    <s v="ZZ-IGNORE"/>
    <m/>
    <s v="Other Liabilities"/>
    <s v="Other Current Liabilities"/>
    <s v="Kentucky Department of Revenue"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720000"/>
    <s v="Expense"/>
    <s v="AP-22.01.01 (6096) EFT-"/>
    <n v="36.869999999999997"/>
    <m/>
    <n v="36.869999999999997"/>
    <s v="KY-Marshall Co. Environmental : KY-Golden Acres-WW"/>
    <x v="8"/>
    <s v="No"/>
    <s v="Wastewater"/>
    <s v="North Marshall Water District"/>
    <m/>
    <m/>
    <s v="Sewer - Misc Operations"/>
    <m/>
    <s v="Maint Treat &amp; Disposal"/>
    <s v="Operations &amp; Maintenance"/>
    <s v="North Marshall Water District"/>
    <d v="2019-09-30T00:00:00"/>
    <s v="Sewer - Materials and Supplies"/>
    <s v="Sewer"/>
    <n v="720000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AP-2021-"/>
    <n v="1898.24"/>
    <m/>
    <n v="1898.24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3832"/>
    <d v="2022-01-01T00:00:00"/>
    <m/>
    <d v="2022-01-01T00:00:00"/>
    <s v="Journal"/>
    <s v="JE526"/>
    <s v="Journal"/>
    <s v="Bluegrass Water"/>
    <m/>
    <n v="142000"/>
    <s v="Accounts Receivable"/>
    <s v="AP-TONY &amp; SHARON ROBERTS-Refund 795628-"/>
    <n v="19.64"/>
    <m/>
    <n v="19.64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AP-199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3832"/>
    <d v="2022-01-01T00:00:00"/>
    <m/>
    <d v="2022-01-01T00:00:00"/>
    <s v="Journal"/>
    <s v="JE526"/>
    <s v="Journal"/>
    <s v="Bluegrass Water"/>
    <m/>
    <n v="730000"/>
    <s v="Expense"/>
    <s v="AP-2201150-44-"/>
    <n v="311.8"/>
    <m/>
    <n v="311.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832"/>
    <d v="2022-01-01T00:00:00"/>
    <m/>
    <d v="2022-01-01T00:00:00"/>
    <s v="Journal"/>
    <s v="JE526"/>
    <s v="Journal"/>
    <s v="Bluegrass Water"/>
    <m/>
    <n v="142000"/>
    <s v="Accounts Receivable"/>
    <s v="AP-SARAH MARSHALL-Refund 22.01.04-"/>
    <n v="383.45"/>
    <m/>
    <n v="383.45"/>
    <s v="KY-Marshall Co. Environmental : KY-Golden Acres-WW"/>
    <x v="8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832"/>
    <d v="2022-01-01T00:00:00"/>
    <m/>
    <d v="2022-01-01T00:00:00"/>
    <s v="Journal"/>
    <s v="JE526"/>
    <s v="Journal"/>
    <s v="Bluegrass Water"/>
    <m/>
    <n v="730000"/>
    <s v="Expense"/>
    <s v="AP-2201156-44-"/>
    <n v="151.4"/>
    <m/>
    <n v="151.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718000"/>
    <s v="Expense"/>
    <s v="AP-6097437-"/>
    <n v="2188.37"/>
    <m/>
    <n v="2188.37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3832"/>
    <d v="2022-01-01T00:00:00"/>
    <m/>
    <d v="2022-01-01T00:00:00"/>
    <s v="Journal"/>
    <s v="JE526"/>
    <s v="Journal"/>
    <s v="Bluegrass Water"/>
    <m/>
    <n v="720000"/>
    <s v="Expense"/>
    <s v="AP-22.01.06 (4001)-29 days of 2021"/>
    <n v="224.17"/>
    <m/>
    <n v="224.17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3832"/>
    <d v="2022-01-01T00:00:00"/>
    <m/>
    <d v="2022-01-01T00:00:00"/>
    <s v="Journal"/>
    <s v="JE526"/>
    <s v="Journal"/>
    <s v="Bluegrass Water"/>
    <m/>
    <n v="715300"/>
    <s v="Expense"/>
    <s v="AP-22.01.06 (5385) EFT-2021 - All"/>
    <n v="787.66"/>
    <m/>
    <n v="787.66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832"/>
    <d v="2022-01-01T00:00:00"/>
    <m/>
    <d v="2022-01-01T00:00:00"/>
    <s v="Journal"/>
    <s v="JE526"/>
    <s v="Journal"/>
    <s v="Bluegrass Water"/>
    <m/>
    <n v="715300"/>
    <s v="Expense"/>
    <s v="AP-22.01.06 (7532) EFT-2021-All"/>
    <n v="247.43"/>
    <m/>
    <n v="247.43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3832"/>
    <d v="2022-01-01T00:00:00"/>
    <m/>
    <d v="2022-01-01T00:00:00"/>
    <s v="Journal"/>
    <s v="JE526"/>
    <s v="Journal"/>
    <s v="Bluegrass Water"/>
    <m/>
    <n v="715300"/>
    <s v="Expense"/>
    <s v="AP-22.01.01 (7532) - 2-"/>
    <n v="31.36"/>
    <m/>
    <n v="31.36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3832"/>
    <d v="2022-01-01T00:00:00"/>
    <m/>
    <d v="2022-01-01T00:00:00"/>
    <s v="Journal"/>
    <s v="JE526"/>
    <s v="Journal"/>
    <s v="Bluegrass Water"/>
    <m/>
    <n v="730000"/>
    <s v="Expense"/>
    <s v="AP-2201052-44-"/>
    <n v="219.4"/>
    <m/>
    <n v="219.4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832"/>
    <d v="2022-01-01T00:00:00"/>
    <m/>
    <d v="2022-01-01T00:00:00"/>
    <s v="Journal"/>
    <s v="JE526"/>
    <s v="Journal"/>
    <s v="Bluegrass Water"/>
    <m/>
    <n v="730000"/>
    <s v="Expense"/>
    <s v="AP-2201032-44-"/>
    <n v="253.2"/>
    <m/>
    <n v="25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832"/>
    <d v="2022-01-01T00:00:00"/>
    <m/>
    <d v="2022-01-01T00:00:00"/>
    <s v="Journal"/>
    <s v="JE526"/>
    <s v="Journal"/>
    <s v="Bluegrass Water"/>
    <m/>
    <n v="718000"/>
    <s v="Expense"/>
    <s v="AP-6106628-"/>
    <n v="756.74"/>
    <m/>
    <n v="756.74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3832"/>
    <d v="2022-01-01T00:00:00"/>
    <m/>
    <d v="2022-01-01T00:00:00"/>
    <s v="Journal"/>
    <s v="JE526"/>
    <s v="Journal"/>
    <s v="Bluegrass Water"/>
    <m/>
    <n v="635000"/>
    <s v="Expense"/>
    <s v="AP-EA2A00346-"/>
    <n v="25.5"/>
    <m/>
    <n v="25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352-"/>
    <n v="28"/>
    <m/>
    <n v="28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715300"/>
    <s v="Expense"/>
    <s v="AP-22.01.12 (204645) EFT-21 DAYS OF 2021 CHARGES"/>
    <n v="35.880000000000003"/>
    <m/>
    <n v="35.880000000000003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832"/>
    <d v="2022-01-01T00:00:00"/>
    <m/>
    <d v="2022-01-01T00:00:00"/>
    <s v="Journal"/>
    <s v="JE526"/>
    <s v="Journal"/>
    <s v="Bluegrass Water"/>
    <m/>
    <n v="715300"/>
    <s v="Expense"/>
    <s v="AP-22.01.12 (204642) EFT-21 DAYS OF 2021 CHARGES"/>
    <n v="123.34"/>
    <m/>
    <n v="123.34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832"/>
    <d v="2022-01-01T00:00:00"/>
    <m/>
    <d v="2022-01-01T00:00:00"/>
    <s v="Journal"/>
    <s v="JE526"/>
    <s v="Journal"/>
    <s v="Bluegrass Water"/>
    <m/>
    <n v="715300"/>
    <s v="Expense"/>
    <s v="AP-22.01.13 (2227) EFT-"/>
    <n v="905.51"/>
    <m/>
    <n v="905.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1.13 (2250) EFT-"/>
    <n v="203.48"/>
    <m/>
    <n v="203.4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1.13 (8001) EFT-"/>
    <n v="366.91"/>
    <m/>
    <n v="366.9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832"/>
    <d v="2022-01-01T00:00:00"/>
    <m/>
    <d v="2022-01-01T00:00:00"/>
    <s v="Journal"/>
    <s v="JE526"/>
    <s v="Journal"/>
    <s v="Bluegrass Water"/>
    <m/>
    <n v="715300"/>
    <s v="Expense"/>
    <s v="AP-22.01.13 (8002) EFT-"/>
    <n v="889.56"/>
    <m/>
    <n v="889.56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832"/>
    <d v="2022-01-01T00:00:00"/>
    <m/>
    <d v="2022-01-01T00:00:00"/>
    <s v="Journal"/>
    <s v="JE526"/>
    <s v="Journal"/>
    <s v="Bluegrass Water"/>
    <m/>
    <n v="715300"/>
    <s v="Expense"/>
    <s v="AP-22.01.13 (8003) EFT-"/>
    <n v="225.66"/>
    <m/>
    <n v="225.66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832"/>
    <d v="2022-01-01T00:00:00"/>
    <m/>
    <d v="2022-01-01T00:00:00"/>
    <s v="Journal"/>
    <s v="JE526"/>
    <s v="Journal"/>
    <s v="Bluegrass Water"/>
    <m/>
    <n v="715300"/>
    <s v="Expense"/>
    <s v="AP-22.01.13 (2250) EFT-Based On A/P Invoices 53007."/>
    <m/>
    <n v="203.48"/>
    <n v="-203.4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1.13 (2227) EFT-Based On A/P Invoices 53006."/>
    <m/>
    <n v="905.51"/>
    <n v="-905.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635000"/>
    <s v="Expense"/>
    <s v="AP-EA2A00392-"/>
    <n v="25.5"/>
    <m/>
    <n v="2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393-"/>
    <n v="25.5"/>
    <m/>
    <n v="25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18000"/>
    <s v="Expense"/>
    <s v="AP-6102635-"/>
    <n v="550.47"/>
    <m/>
    <n v="550.47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3832"/>
    <d v="2022-01-01T00:00:00"/>
    <m/>
    <d v="2022-01-01T00:00:00"/>
    <s v="Journal"/>
    <s v="JE526"/>
    <s v="Journal"/>
    <s v="Bluegrass Water"/>
    <m/>
    <n v="715300"/>
    <s v="Expense"/>
    <s v="AP-22.01.14 (2292) EFT-"/>
    <n v="637.66999999999996"/>
    <m/>
    <n v="637.6699999999999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1.14 (2292) EFT-Based On A/P Invoices 53126."/>
    <m/>
    <n v="637.66999999999996"/>
    <n v="-637.6699999999999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105001"/>
    <s v="Fixed Asset"/>
    <s v="AP-2022-"/>
    <n v="1025"/>
    <m/>
    <n v="1025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3832"/>
    <d v="2022-01-01T00:00:00"/>
    <m/>
    <d v="2022-01-01T00:00:00"/>
    <s v="Journal"/>
    <s v="JE526"/>
    <s v="Journal"/>
    <s v="Bluegrass Water"/>
    <m/>
    <n v="635000"/>
    <s v="Expense"/>
    <s v="AP-EA2A00497-"/>
    <n v="25.25"/>
    <m/>
    <n v="25.2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499-"/>
    <n v="25.25"/>
    <m/>
    <n v="25.2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500-"/>
    <n v="25.25"/>
    <m/>
    <n v="25.2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730000"/>
    <s v="Expense"/>
    <s v="AP-2201279-44-"/>
    <n v="251.8"/>
    <m/>
    <n v="251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32"/>
    <d v="2022-01-01T00:00:00"/>
    <m/>
    <d v="2022-01-01T00:00:00"/>
    <s v="Journal"/>
    <s v="JE526"/>
    <s v="Journal"/>
    <s v="Bluegrass Water"/>
    <m/>
    <n v="635000"/>
    <s v="Expense"/>
    <s v="AP-EA2A00498-"/>
    <n v="25.25"/>
    <m/>
    <n v="25.2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715300"/>
    <s v="Expense"/>
    <s v="AP-22.01.19 (3881) EFT-2021- 18 DAYS"/>
    <n v="116.26"/>
    <m/>
    <n v="116.2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832"/>
    <d v="2022-01-01T00:00:00"/>
    <m/>
    <d v="2022-01-01T00:00:00"/>
    <s v="Journal"/>
    <s v="JE526"/>
    <s v="Journal"/>
    <s v="Bluegrass Water"/>
    <m/>
    <n v="715300"/>
    <s v="Expense"/>
    <s v="AP-22.01.14 (1352) EFT-17 DAYS OF 2021 CHARGES"/>
    <n v="22.21"/>
    <m/>
    <n v="22.21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832"/>
    <d v="2022-01-01T00:00:00"/>
    <m/>
    <d v="2022-01-01T00:00:00"/>
    <s v="Journal"/>
    <s v="JE526"/>
    <s v="Journal"/>
    <s v="Bluegrass Water"/>
    <m/>
    <n v="715300"/>
    <s v="Expense"/>
    <s v="AP-22.01.14 (1351) EFT-17 DAYS OF 2021 CHARGES"/>
    <n v="23.68"/>
    <m/>
    <n v="23.6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832"/>
    <d v="2022-01-01T00:00:00"/>
    <m/>
    <d v="2022-01-01T00:00:00"/>
    <s v="Journal"/>
    <s v="JE526"/>
    <s v="Journal"/>
    <s v="Bluegrass Water"/>
    <m/>
    <n v="715300"/>
    <s v="Expense"/>
    <s v="AP-22.01.14 (1350) EFT-17 DAYS OF 2021 CHARGES"/>
    <n v="296.68"/>
    <m/>
    <n v="296.6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832"/>
    <d v="2022-01-01T00:00:00"/>
    <m/>
    <d v="2022-01-01T00:00:00"/>
    <s v="Journal"/>
    <s v="JE526"/>
    <s v="Journal"/>
    <s v="Bluegrass Water"/>
    <m/>
    <n v="720000"/>
    <s v="Expense"/>
    <s v="AP-22.01.14 (0096) EFT-18 DAYS OF 2021 CHARGES"/>
    <n v="27.35"/>
    <m/>
    <n v="27.35"/>
    <s v="KY-Brocklyn : KY-Brocklyn-WW"/>
    <x v="6"/>
    <s v="No"/>
    <s v="Wastewater"/>
    <s v="Richmond Utilities"/>
    <m/>
    <m/>
    <s v="Sewer - Misc Operations"/>
    <m/>
    <s v="Maint Treat &amp; Disposal"/>
    <s v="Operations &amp; Maintenance"/>
    <s v="Richmond Utilities"/>
    <d v="2019-09-17T00:00:00"/>
    <s v="Sewer - Materials and Supplies"/>
    <s v="Sewer"/>
    <n v="720000"/>
    <s v="Brocklyn Utilities"/>
  </r>
  <r>
    <n v="3832"/>
    <d v="2022-01-01T00:00:00"/>
    <m/>
    <d v="2022-01-01T00:00:00"/>
    <s v="Journal"/>
    <s v="JE526"/>
    <s v="Journal"/>
    <s v="Bluegrass Water"/>
    <m/>
    <n v="730000"/>
    <s v="Expense"/>
    <s v="AP-2201381-44-"/>
    <n v="245"/>
    <m/>
    <n v="24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730000"/>
    <s v="Expense"/>
    <s v="AP-2201430-44-"/>
    <n v="314.10000000000002"/>
    <m/>
    <n v="314.1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32"/>
    <d v="2022-01-01T00:00:00"/>
    <m/>
    <d v="2022-01-01T00:00:00"/>
    <s v="Journal"/>
    <s v="JE526"/>
    <s v="Journal"/>
    <s v="Bluegrass Water"/>
    <m/>
    <n v="730000"/>
    <s v="Expense"/>
    <s v="AP-2201431-44-"/>
    <n v="221.7"/>
    <m/>
    <n v="221.7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832"/>
    <d v="2022-01-01T00:00:00"/>
    <m/>
    <d v="2022-01-01T00:00:00"/>
    <s v="Journal"/>
    <s v="JE526"/>
    <s v="Journal"/>
    <s v="Bluegrass Water"/>
    <m/>
    <n v="730000"/>
    <s v="Expense"/>
    <s v="AP-2201429-44-"/>
    <n v="255.5"/>
    <m/>
    <n v="255.5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832"/>
    <d v="2022-01-01T00:00:00"/>
    <m/>
    <d v="2022-01-01T00:00:00"/>
    <s v="Journal"/>
    <s v="JE526"/>
    <s v="Journal"/>
    <s v="Bluegrass Water"/>
    <m/>
    <n v="730000"/>
    <s v="Expense"/>
    <s v="AP-2201432-44-"/>
    <n v="255.5"/>
    <m/>
    <n v="255.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832"/>
    <d v="2022-01-01T00:00:00"/>
    <m/>
    <d v="2022-01-01T00:00:00"/>
    <s v="Journal"/>
    <s v="JE526"/>
    <s v="Journal"/>
    <s v="Bluegrass Water"/>
    <m/>
    <n v="715300"/>
    <s v="Expense"/>
    <s v="AP-22.01.18 (4012) EFT-"/>
    <n v="53.94"/>
    <m/>
    <n v="53.94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832"/>
    <d v="2022-01-01T00:00:00"/>
    <m/>
    <d v="2022-01-01T00:00:00"/>
    <s v="Journal"/>
    <s v="JE526"/>
    <s v="Journal"/>
    <s v="Bluegrass Water"/>
    <m/>
    <n v="715300"/>
    <s v="Expense"/>
    <s v="AP-22.01.18 (4038) EFT-"/>
    <n v="1451.68"/>
    <m/>
    <n v="1451.68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832"/>
    <d v="2022-01-01T00:00:00"/>
    <m/>
    <d v="2022-01-01T00:00:00"/>
    <s v="Journal"/>
    <s v="JE526"/>
    <s v="Journal"/>
    <s v="Bluegrass Water"/>
    <m/>
    <n v="730000"/>
    <s v="Expense"/>
    <s v="AP-2201545-44-"/>
    <n v="219.4"/>
    <m/>
    <n v="219.4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832"/>
    <d v="2022-01-01T00:00:00"/>
    <m/>
    <d v="2022-01-01T00:00:00"/>
    <s v="Journal"/>
    <s v="JE526"/>
    <s v="Journal"/>
    <s v="Bluegrass Water"/>
    <m/>
    <n v="730000"/>
    <s v="Expense"/>
    <s v="AP-2201522-44-"/>
    <n v="253.2"/>
    <m/>
    <n v="253.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832"/>
    <d v="2022-01-01T00:00:00"/>
    <m/>
    <d v="2022-01-01T00:00:00"/>
    <s v="Journal"/>
    <s v="JE526"/>
    <s v="Journal"/>
    <s v="Bluegrass Water"/>
    <m/>
    <n v="730000"/>
    <s v="Expense"/>
    <s v="AP-2201523-44-"/>
    <n v="253.2"/>
    <m/>
    <n v="253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832"/>
    <d v="2022-01-01T00:00:00"/>
    <m/>
    <d v="2022-01-01T00:00:00"/>
    <s v="Journal"/>
    <s v="JE526"/>
    <s v="Journal"/>
    <s v="Bluegrass Water"/>
    <m/>
    <n v="730000"/>
    <s v="Expense"/>
    <s v="AP-2201525-44-"/>
    <n v="253.2"/>
    <m/>
    <n v="253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832"/>
    <d v="2022-01-01T00:00:00"/>
    <m/>
    <d v="2022-01-01T00:00:00"/>
    <s v="Journal"/>
    <s v="JE526"/>
    <s v="Journal"/>
    <s v="Bluegrass Water"/>
    <m/>
    <n v="730000"/>
    <s v="Expense"/>
    <s v="AP-2201524-44-"/>
    <n v="253.2"/>
    <m/>
    <n v="253.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3832"/>
    <d v="2022-01-01T00:00:00"/>
    <m/>
    <d v="2022-01-01T00:00:00"/>
    <s v="Journal"/>
    <s v="JE526"/>
    <s v="Journal"/>
    <s v="Bluegrass Water"/>
    <m/>
    <n v="730000"/>
    <s v="Expense"/>
    <s v="AP-2201544-44-"/>
    <n v="219.4"/>
    <m/>
    <n v="219.4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832"/>
    <d v="2022-01-01T00:00:00"/>
    <m/>
    <d v="2022-01-01T00:00:00"/>
    <s v="Journal"/>
    <s v="JE526"/>
    <s v="Journal"/>
    <s v="Bluegrass Water"/>
    <m/>
    <n v="186010"/>
    <s v="Other Asset"/>
    <s v="AP-457532 KKY-dec 2021 charges"/>
    <n v="388.83"/>
    <m/>
    <n v="388.83"/>
    <s v="KY-Bluegrass"/>
    <x v="1"/>
    <s v="No"/>
    <s v="Water and Wastewater"/>
    <s v="McBrayer McGinnis Leslie &amp; Kirkland PLL"/>
    <m/>
    <m/>
    <s v="ZZ-IGNORE"/>
    <m/>
    <s v="Other Assets"/>
    <s v="Other Long-Term Assets"/>
    <s v="McBrayer McGinnis Leslie &amp; Kirkland PLL"/>
    <m/>
    <s v="Other Deferred Debits"/>
    <s v="Sewer"/>
    <n v="186010"/>
    <n v="0"/>
  </r>
  <r>
    <n v="3832"/>
    <d v="2022-01-01T00:00:00"/>
    <m/>
    <d v="2022-01-01T00:00:00"/>
    <s v="Journal"/>
    <s v="JE526"/>
    <s v="Journal"/>
    <s v="Bluegrass Water"/>
    <m/>
    <n v="183002"/>
    <s v="Other Asset"/>
    <s v="AP-457531 KKY-Dec 2021 charges"/>
    <n v="6982.37"/>
    <m/>
    <n v="6982.37"/>
    <s v="KY-Darlington Creek : KY-Darlington Creek-WW"/>
    <x v="25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22-03-31T00:00:00"/>
    <s v="PSI - Legal"/>
    <m/>
    <n v="183002"/>
    <s v="Darlington Creek HOA"/>
  </r>
  <r>
    <n v="3832"/>
    <d v="2022-01-01T00:00:00"/>
    <m/>
    <d v="2022-01-01T00:00:00"/>
    <s v="Journal"/>
    <s v="JE526"/>
    <s v="Journal"/>
    <s v="Bluegrass Water"/>
    <m/>
    <n v="730000"/>
    <s v="Expense"/>
    <s v="AP-2201667-44-"/>
    <n v="151.4"/>
    <m/>
    <n v="151.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620600"/>
    <s v="Expense"/>
    <s v="AP-6106086-"/>
    <n v="55.12"/>
    <m/>
    <n v="55.1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832"/>
    <d v="2022-01-01T00:00:00"/>
    <m/>
    <d v="2022-01-01T00:00:00"/>
    <s v="Journal"/>
    <s v="JE526"/>
    <s v="Journal"/>
    <s v="Bluegrass Water"/>
    <m/>
    <n v="715300"/>
    <s v="Expense"/>
    <s v="AP-22.01.20 (2219) EFT-21 days of 2021"/>
    <n v="2391.6799999999998"/>
    <m/>
    <n v="2391.679999999999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30000"/>
    <s v="Expense"/>
    <s v="AP-2201812-44-"/>
    <n v="253.2"/>
    <m/>
    <n v="253.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832"/>
    <d v="2022-01-01T00:00:00"/>
    <m/>
    <d v="2022-01-01T00:00:00"/>
    <s v="Journal"/>
    <s v="JE526"/>
    <s v="Journal"/>
    <s v="Bluegrass Water"/>
    <m/>
    <n v="730000"/>
    <s v="Expense"/>
    <s v="AP-2201809-44-"/>
    <n v="253.2"/>
    <m/>
    <n v="253.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832"/>
    <d v="2022-01-01T00:00:00"/>
    <m/>
    <d v="2022-01-01T00:00:00"/>
    <s v="Journal"/>
    <s v="JE526"/>
    <s v="Journal"/>
    <s v="Bluegrass Water"/>
    <m/>
    <n v="730000"/>
    <s v="Expense"/>
    <s v="AP-2201813-44-"/>
    <n v="219.4"/>
    <m/>
    <n v="219.4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832"/>
    <d v="2022-01-01T00:00:00"/>
    <m/>
    <d v="2022-01-01T00:00:00"/>
    <s v="Journal"/>
    <s v="JE526"/>
    <s v="Journal"/>
    <s v="Bluegrass Water"/>
    <m/>
    <n v="730000"/>
    <s v="Expense"/>
    <s v="AP-2201815-44-"/>
    <n v="253.2"/>
    <m/>
    <n v="253.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832"/>
    <d v="2022-01-01T00:00:00"/>
    <m/>
    <d v="2022-01-01T00:00:00"/>
    <s v="Journal"/>
    <s v="JE526"/>
    <s v="Journal"/>
    <s v="Bluegrass Water"/>
    <m/>
    <n v="730000"/>
    <s v="Expense"/>
    <s v="AP-2201811-44-"/>
    <n v="219.4"/>
    <m/>
    <n v="219.4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832"/>
    <d v="2022-01-01T00:00:00"/>
    <m/>
    <d v="2022-01-01T00:00:00"/>
    <s v="Journal"/>
    <s v="JE526"/>
    <s v="Journal"/>
    <s v="Bluegrass Water"/>
    <m/>
    <n v="730000"/>
    <s v="Expense"/>
    <s v="AP-2201814-44-"/>
    <n v="253.2"/>
    <m/>
    <n v="253.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832"/>
    <d v="2022-01-01T00:00:00"/>
    <m/>
    <d v="2022-01-01T00:00:00"/>
    <s v="Journal"/>
    <s v="JE526"/>
    <s v="Journal"/>
    <s v="Bluegrass Water"/>
    <m/>
    <n v="730000"/>
    <s v="Expense"/>
    <s v="AP-2201810-44-"/>
    <n v="311.8"/>
    <m/>
    <n v="311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AP-2030-"/>
    <n v="1545"/>
    <m/>
    <n v="1545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AP-2029-"/>
    <n v="1545"/>
    <m/>
    <n v="1545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AP-2031-"/>
    <n v="1545"/>
    <m/>
    <n v="1545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AP-2027-"/>
    <n v="3029.57"/>
    <m/>
    <n v="3029.57"/>
    <s v="KY-Springcrest : KY-Springcrest-WW"/>
    <x v="2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Springcrest Sewer"/>
  </r>
  <r>
    <n v="3832"/>
    <d v="2022-01-01T00:00:00"/>
    <m/>
    <d v="2022-01-01T00:00:00"/>
    <s v="Journal"/>
    <s v="JE526"/>
    <s v="Journal"/>
    <s v="Bluegrass Water"/>
    <m/>
    <n v="715300"/>
    <s v="Expense"/>
    <s v="AP-22.01.21 (5770) EFT-20 days of 2021"/>
    <n v="39.79"/>
    <m/>
    <n v="39.79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832"/>
    <d v="2022-01-01T00:00:00"/>
    <m/>
    <d v="2022-01-01T00:00:00"/>
    <s v="Journal"/>
    <s v="JE526"/>
    <s v="Journal"/>
    <s v="Bluegrass Water"/>
    <m/>
    <n v="715300"/>
    <s v="Expense"/>
    <s v="AP-22.01.21 (5771) EFT-20 days of 2021"/>
    <n v="468.84"/>
    <m/>
    <n v="468.84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832"/>
    <d v="2022-01-01T00:00:00"/>
    <m/>
    <d v="2022-01-01T00:00:00"/>
    <s v="Journal"/>
    <s v="JE526"/>
    <s v="Journal"/>
    <s v="Bluegrass Water"/>
    <m/>
    <n v="730000"/>
    <s v="Expense"/>
    <s v="AP-2201906-44-"/>
    <n v="245"/>
    <m/>
    <n v="24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730000"/>
    <s v="Expense"/>
    <s v="AP-2201905-44-"/>
    <n v="251.8"/>
    <m/>
    <n v="251.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32"/>
    <d v="2022-01-01T00:00:00"/>
    <m/>
    <d v="2022-01-01T00:00:00"/>
    <s v="Journal"/>
    <s v="JE526"/>
    <s v="Journal"/>
    <s v="Bluegrass Water"/>
    <m/>
    <n v="718000"/>
    <s v="Expense"/>
    <s v="AP-6108482-"/>
    <n v="770.57"/>
    <m/>
    <n v="770.57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3832"/>
    <d v="2022-01-01T00:00:00"/>
    <m/>
    <d v="2022-01-01T00:00:00"/>
    <s v="Journal"/>
    <s v="JE526"/>
    <s v="Journal"/>
    <s v="Bluegrass Water"/>
    <m/>
    <n v="718000"/>
    <s v="Expense"/>
    <s v="AP-6108483-"/>
    <n v="1189.45"/>
    <m/>
    <n v="1189.45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3832"/>
    <d v="2022-01-01T00:00:00"/>
    <m/>
    <d v="2022-01-01T00:00:00"/>
    <s v="Journal"/>
    <s v="JE526"/>
    <s v="Journal"/>
    <s v="Bluegrass Water"/>
    <m/>
    <n v="718000"/>
    <s v="Expense"/>
    <s v="AP-6108484-"/>
    <n v="1577.27"/>
    <m/>
    <n v="1577.27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3832"/>
    <d v="2022-01-01T00:00:00"/>
    <m/>
    <d v="2022-01-01T00:00:00"/>
    <s v="Journal"/>
    <s v="JE526"/>
    <s v="Journal"/>
    <s v="Bluegrass Water"/>
    <m/>
    <n v="718000"/>
    <s v="Expense"/>
    <s v="AP-6108486-"/>
    <n v="2326.9499999999998"/>
    <m/>
    <n v="2326.9499999999998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3832"/>
    <d v="2022-01-01T00:00:00"/>
    <m/>
    <d v="2022-01-01T00:00:00"/>
    <s v="Journal"/>
    <s v="JE526"/>
    <s v="Journal"/>
    <s v="Bluegrass Water"/>
    <m/>
    <n v="718000"/>
    <s v="Expense"/>
    <s v="AP-6108487-"/>
    <n v="943.58"/>
    <m/>
    <n v="943.58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3832"/>
    <d v="2022-01-01T00:00:00"/>
    <m/>
    <d v="2022-01-01T00:00:00"/>
    <s v="Journal"/>
    <s v="JE526"/>
    <s v="Journal"/>
    <s v="Bluegrass Water"/>
    <m/>
    <n v="718000"/>
    <s v="Expense"/>
    <s v="AP-4109772-"/>
    <n v="2390.61"/>
    <m/>
    <n v="2390.61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3832"/>
    <d v="2022-01-01T00:00:00"/>
    <m/>
    <d v="2022-01-01T00:00:00"/>
    <s v="Journal"/>
    <s v="JE526"/>
    <s v="Journal"/>
    <s v="Bluegrass Water"/>
    <m/>
    <n v="720000"/>
    <s v="Expense"/>
    <s v="AP-22.01.25 (5863)-10 days of 2021 charges"/>
    <n v="3025.42"/>
    <m/>
    <n v="3025.42"/>
    <s v="KY-Delaplain Disposal : KY-Delaplain Disposal-WW"/>
    <x v="3"/>
    <s v="No"/>
    <s v="Wastewater"/>
    <s v="Kentucky American Water"/>
    <m/>
    <m/>
    <s v="Sewer - Misc Operations"/>
    <m/>
    <s v="Maint Treat &amp; Disposal"/>
    <s v="Operations &amp; Maintenance"/>
    <s v="Kentucky American Water"/>
    <d v="2021-02-23T00:00:00"/>
    <s v="Sewer - Materials and Supplies"/>
    <s v="Sewer"/>
    <n v="720000"/>
    <s v="Delaplain Disposal Co"/>
  </r>
  <r>
    <n v="3832"/>
    <d v="2022-01-01T00:00:00"/>
    <m/>
    <d v="2022-01-01T00:00:00"/>
    <s v="Journal"/>
    <s v="JE526"/>
    <s v="Journal"/>
    <s v="Bluegrass Water"/>
    <m/>
    <n v="720000"/>
    <s v="Expense"/>
    <s v="AP-22.02.01 (5000)-8 days of 2021 charges"/>
    <n v="2.5499999999999998"/>
    <m/>
    <n v="2.549999999999999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832"/>
    <d v="2022-01-01T00:00:00"/>
    <m/>
    <d v="2022-01-01T00:00:00"/>
    <s v="Journal"/>
    <s v="JE526"/>
    <s v="Journal"/>
    <s v="Bluegrass Water"/>
    <m/>
    <n v="730000"/>
    <s v="Expense"/>
    <s v="AP-2203376-44-"/>
    <n v="48"/>
    <m/>
    <n v="4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832"/>
    <d v="2022-01-01T00:00:00"/>
    <m/>
    <d v="2022-01-01T00:00:00"/>
    <s v="Journal"/>
    <s v="JE526"/>
    <s v="Journal"/>
    <s v="Bluegrass Water"/>
    <m/>
    <n v="715300"/>
    <s v="Expense"/>
    <s v="AP-22.01.24 (2801)-16 days of 2021"/>
    <n v="9.64"/>
    <m/>
    <n v="9.64"/>
    <s v="KY-Joann Estates : KY-Timberland-WW"/>
    <x v="16"/>
    <s v="No"/>
    <s v="Wastewater"/>
    <s v="West McCracken County Water District"/>
    <m/>
    <m/>
    <s v="Sewer - Electric Utilities"/>
    <m/>
    <s v="Sewer Pumping Exp"/>
    <s v="Operations &amp; Maintenance"/>
    <s v="West McCracken County Water District"/>
    <d v="2020-04-30T00:00:00"/>
    <s v="Sewer - Purchased Power - Pumping"/>
    <s v="Sewer"/>
    <n v="715300"/>
    <s v="Joann Estates"/>
  </r>
  <r>
    <n v="3832"/>
    <d v="2022-01-01T00:00:00"/>
    <m/>
    <d v="2022-01-01T00:00:00"/>
    <s v="Journal"/>
    <s v="JE526"/>
    <s v="Journal"/>
    <s v="Bluegrass Water"/>
    <m/>
    <n v="715300"/>
    <s v="Expense"/>
    <s v="AP-22.01.25 (3244) EFT-10 days of 2021"/>
    <n v="1606.39"/>
    <m/>
    <n v="1606.39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3832"/>
    <d v="2022-01-01T00:00:00"/>
    <m/>
    <d v="2022-01-01T00:00:00"/>
    <s v="Journal"/>
    <s v="JE526"/>
    <s v="Journal"/>
    <s v="Bluegrass Water"/>
    <m/>
    <n v="730000"/>
    <s v="Expense"/>
    <s v="AP-2202159-44-"/>
    <n v="219.4"/>
    <m/>
    <n v="219.4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832"/>
    <d v="2022-01-01T00:00:00"/>
    <m/>
    <d v="2022-01-01T00:00:00"/>
    <s v="Journal"/>
    <s v="JE526"/>
    <s v="Journal"/>
    <s v="Bluegrass Water"/>
    <m/>
    <n v="730000"/>
    <s v="Expense"/>
    <s v="AP-2202194-44-"/>
    <n v="253.2"/>
    <m/>
    <n v="253.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832"/>
    <d v="2022-01-01T00:00:00"/>
    <m/>
    <d v="2022-01-01T00:00:00"/>
    <s v="Journal"/>
    <s v="JE526"/>
    <s v="Journal"/>
    <s v="Bluegrass Water"/>
    <m/>
    <n v="715300"/>
    <s v="Expense"/>
    <s v="AP-22.01.25 (3001) EFT-"/>
    <n v="60.93"/>
    <m/>
    <n v="60.9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32"/>
    <d v="2022-01-01T00:00:00"/>
    <m/>
    <d v="2022-01-01T00:00:00"/>
    <s v="Journal"/>
    <s v="JE526"/>
    <s v="Journal"/>
    <s v="Bluegrass Water"/>
    <m/>
    <n v="715300"/>
    <s v="Expense"/>
    <s v="AP-22.01.25 (3002) EFT-"/>
    <n v="196.73"/>
    <m/>
    <n v="196.7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32"/>
    <d v="2022-01-01T00:00:00"/>
    <m/>
    <d v="2022-01-01T00:00:00"/>
    <s v="Journal"/>
    <s v="JE526"/>
    <s v="Journal"/>
    <s v="Bluegrass Water"/>
    <m/>
    <n v="715300"/>
    <s v="Expense"/>
    <s v="AP-22.01.25 (3003) EFT-"/>
    <n v="93.29"/>
    <m/>
    <n v="93.2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32"/>
    <d v="2022-01-01T00:00:00"/>
    <m/>
    <d v="2022-01-01T00:00:00"/>
    <s v="Journal"/>
    <s v="JE526"/>
    <s v="Journal"/>
    <s v="Bluegrass Water"/>
    <m/>
    <n v="715300"/>
    <s v="Expense"/>
    <s v="AP-22.01.25 (3004) EFT-"/>
    <n v="134.41999999999999"/>
    <m/>
    <n v="134.4199999999999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32"/>
    <d v="2022-01-01T00:00:00"/>
    <m/>
    <d v="2022-01-01T00:00:00"/>
    <s v="Journal"/>
    <s v="JE526"/>
    <s v="Journal"/>
    <s v="Bluegrass Water"/>
    <m/>
    <n v="715300"/>
    <s v="Expense"/>
    <s v="AP-22.01.25 (3005) EFT-"/>
    <n v="24.52"/>
    <m/>
    <n v="24.5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32"/>
    <d v="2022-01-01T00:00:00"/>
    <m/>
    <d v="2022-01-01T00:00:00"/>
    <s v="Journal"/>
    <s v="JE526"/>
    <s v="Journal"/>
    <s v="Bluegrass Water"/>
    <m/>
    <n v="715300"/>
    <s v="Expense"/>
    <s v="AP-22.01.25 (3006) EFT-"/>
    <n v="2950.35"/>
    <m/>
    <n v="2950.3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32"/>
    <d v="2022-01-01T00:00:00"/>
    <m/>
    <d v="2022-01-01T00:00:00"/>
    <s v="Journal"/>
    <s v="JE526"/>
    <s v="Journal"/>
    <s v="Bluegrass Water"/>
    <m/>
    <n v="720000"/>
    <s v="Expense"/>
    <s v="AP-22.01.25 (0993-0049325)-"/>
    <n v="103.88"/>
    <m/>
    <n v="103.88"/>
    <s v="KY-Delaplain Disposal : KY-Delaplain Disposal-WW"/>
    <x v="3"/>
    <s v="No"/>
    <s v="Wastewater"/>
    <s v="Republic Services #435"/>
    <m/>
    <m/>
    <s v="Sewer - Misc Operations"/>
    <m/>
    <s v="Maint Treat &amp; Disposal"/>
    <s v="Operations &amp; Maintenance"/>
    <s v="Republic Services #435"/>
    <d v="2021-02-23T00:00:00"/>
    <s v="Sewer - Materials and Supplies"/>
    <s v="Sewer"/>
    <n v="7200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2.03 (3202) EFT-6 DAYS OF 2021 CHARGES"/>
    <n v="709.43"/>
    <m/>
    <n v="709.43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832"/>
    <d v="2022-01-01T00:00:00"/>
    <m/>
    <d v="2022-01-01T00:00:00"/>
    <s v="Journal"/>
    <s v="JE526"/>
    <s v="Journal"/>
    <s v="Bluegrass Water"/>
    <m/>
    <n v="715300"/>
    <s v="Expense"/>
    <s v="AP-22.02.03 (3102) EFT-6 DAYS OF 2021 CHARGES"/>
    <n v="199.32"/>
    <m/>
    <n v="199.3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832"/>
    <d v="2022-01-01T00:00:00"/>
    <m/>
    <d v="2022-01-01T00:00:00"/>
    <s v="Journal"/>
    <s v="JE526"/>
    <s v="Journal"/>
    <s v="Bluegrass Water"/>
    <m/>
    <n v="730000"/>
    <s v="Expense"/>
    <s v="AP-2202258-44-"/>
    <n v="151.4"/>
    <m/>
    <n v="151.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730000"/>
    <s v="Expense"/>
    <s v="AP-2202257-44-"/>
    <n v="249.4"/>
    <m/>
    <n v="249.4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32"/>
    <d v="2022-01-01T00:00:00"/>
    <m/>
    <d v="2022-01-01T00:00:00"/>
    <s v="Journal"/>
    <s v="JE526"/>
    <s v="Journal"/>
    <s v="Bluegrass Water"/>
    <m/>
    <n v="718000"/>
    <s v="Expense"/>
    <s v="AP-6111714-"/>
    <n v="387.83"/>
    <m/>
    <n v="387.83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3832"/>
    <d v="2022-01-01T00:00:00"/>
    <m/>
    <d v="2022-01-01T00:00:00"/>
    <s v="Journal"/>
    <s v="JE526"/>
    <s v="Journal"/>
    <s v="Bluegrass Water"/>
    <m/>
    <n v="718000"/>
    <s v="Expense"/>
    <s v="AP-6111712-"/>
    <n v="1345.35"/>
    <m/>
    <n v="1345.35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3832"/>
    <d v="2022-01-01T00:00:00"/>
    <m/>
    <d v="2022-01-01T00:00:00"/>
    <s v="Journal"/>
    <s v="JE526"/>
    <s v="Journal"/>
    <s v="Bluegrass Water"/>
    <m/>
    <n v="718000"/>
    <s v="Expense"/>
    <s v="AP-6111713-"/>
    <n v="770.57"/>
    <m/>
    <n v="770.57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3832"/>
    <d v="2022-01-01T00:00:00"/>
    <m/>
    <d v="2022-01-01T00:00:00"/>
    <s v="Journal"/>
    <s v="JE526"/>
    <s v="Journal"/>
    <s v="Bluegrass Water"/>
    <m/>
    <n v="615100"/>
    <s v="Expense"/>
    <s v="AP-22.01.26 (225519)-"/>
    <n v="143.69999999999999"/>
    <m/>
    <n v="143.6999999999999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32"/>
    <d v="2022-01-01T00:00:00"/>
    <m/>
    <d v="2022-01-01T00:00:00"/>
    <s v="Journal"/>
    <s v="JE526"/>
    <s v="Journal"/>
    <s v="Bluegrass Water"/>
    <m/>
    <n v="615100"/>
    <s v="Expense"/>
    <s v="AP-22.01.26 (225531)-"/>
    <n v="153.13999999999999"/>
    <m/>
    <n v="153.1399999999999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32"/>
    <d v="2022-01-01T00:00:00"/>
    <m/>
    <d v="2022-01-01T00:00:00"/>
    <s v="Journal"/>
    <s v="JE526"/>
    <s v="Journal"/>
    <s v="Bluegrass Water"/>
    <m/>
    <n v="615100"/>
    <s v="Expense"/>
    <s v="AP-22.01.26 (247012)-"/>
    <n v="235.39"/>
    <m/>
    <n v="235.3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941-"/>
    <n v="393"/>
    <m/>
    <n v="393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940-"/>
    <n v="273"/>
    <m/>
    <n v="273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942-"/>
    <n v="273"/>
    <m/>
    <n v="273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635000"/>
    <s v="Expense"/>
    <s v="AP-EA2A00943-"/>
    <n v="273"/>
    <m/>
    <n v="273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32"/>
    <d v="2022-01-01T00:00:00"/>
    <m/>
    <d v="2022-01-01T00:00:00"/>
    <s v="Journal"/>
    <s v="JE526"/>
    <s v="Journal"/>
    <s v="Bluegrass Water"/>
    <m/>
    <n v="718000"/>
    <s v="Expense"/>
    <s v="AP-6113225-"/>
    <n v="273.85000000000002"/>
    <m/>
    <n v="273.85000000000002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3832"/>
    <d v="2022-01-01T00:00:00"/>
    <m/>
    <d v="2022-01-01T00:00:00"/>
    <s v="Journal"/>
    <s v="JE526"/>
    <s v="Journal"/>
    <s v="Bluegrass Water"/>
    <m/>
    <n v="730000"/>
    <s v="Expense"/>
    <s v="AP-2202403-44-"/>
    <n v="239.4"/>
    <m/>
    <n v="239.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1.28 (3984) EFT-8 days of 2021"/>
    <n v="240.76"/>
    <m/>
    <n v="240.76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3832"/>
    <d v="2022-01-01T00:00:00"/>
    <m/>
    <d v="2022-01-01T00:00:00"/>
    <s v="Journal"/>
    <s v="JE526"/>
    <s v="Journal"/>
    <s v="Bluegrass Water"/>
    <m/>
    <n v="715300"/>
    <s v="Expense"/>
    <s v="AP-22.01.28 (8004) EFT-6 days of 2021"/>
    <n v="373.3"/>
    <m/>
    <n v="373.3"/>
    <s v="KY-Woodland Acres : KY-Woodland Acres-WW"/>
    <x v="24"/>
    <s v="No"/>
    <s v="Wastewater"/>
    <s v="Salt River Electric"/>
    <m/>
    <m/>
    <s v="Sewer - Electric Utilities"/>
    <m/>
    <s v="Sewer Pumping Exp"/>
    <s v="Operations &amp; Maintenance"/>
    <s v="Salt River Electric"/>
    <d v="2021-03-09T00:00:00"/>
    <s v="Sewer - Purchased Power - Pumping"/>
    <s v="Sewer"/>
    <n v="715300"/>
    <s v="Woodland Acres Utilities, LLC"/>
  </r>
  <r>
    <n v="3832"/>
    <d v="2022-01-01T00:00:00"/>
    <m/>
    <d v="2022-01-01T00:00:00"/>
    <s v="Journal"/>
    <s v="JE526"/>
    <s v="Journal"/>
    <s v="Bluegrass Water"/>
    <m/>
    <n v="720000"/>
    <s v="Expense"/>
    <s v="AP-22.01.28 (1650) EFT-3 days of 2021"/>
    <n v="199.04"/>
    <m/>
    <n v="199.04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3832"/>
    <d v="2022-01-01T00:00:00"/>
    <m/>
    <d v="2022-01-01T00:00:00"/>
    <s v="Journal"/>
    <s v="JE526"/>
    <s v="Journal"/>
    <s v="Bluegrass Water"/>
    <m/>
    <n v="730000"/>
    <s v="Expense"/>
    <s v="AP-2203777-44-"/>
    <n v="297.8"/>
    <m/>
    <n v="297.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832"/>
    <d v="2022-01-01T00:00:00"/>
    <m/>
    <d v="2022-01-01T00:00:00"/>
    <s v="Journal"/>
    <s v="JE526"/>
    <s v="Journal"/>
    <s v="Bluegrass Water"/>
    <m/>
    <n v="730000"/>
    <s v="Expense"/>
    <s v="AP-2203776-44-"/>
    <n v="242.3"/>
    <m/>
    <n v="242.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832"/>
    <d v="2022-01-01T00:00:00"/>
    <m/>
    <d v="2022-01-01T00:00:00"/>
    <s v="Journal"/>
    <s v="JE526"/>
    <s v="Journal"/>
    <s v="Bluegrass Water"/>
    <m/>
    <n v="105001"/>
    <s v="Fixed Asset"/>
    <s v="AP-2040-"/>
    <n v="6758.2"/>
    <m/>
    <n v="6758.2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3832"/>
    <d v="2022-01-01T00:00:00"/>
    <m/>
    <d v="2022-01-01T00:00:00"/>
    <s v="Journal"/>
    <s v="JE526"/>
    <s v="Journal"/>
    <s v="Bluegrass Water"/>
    <m/>
    <n v="105001"/>
    <s v="Fixed Asset"/>
    <s v="AP-2064-"/>
    <n v="3182.73"/>
    <m/>
    <n v="3182.73"/>
    <s v="KY-Springcrest : KY-Springcrest-WW"/>
    <x v="2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Springcrest Sewer"/>
  </r>
  <r>
    <n v="3832"/>
    <d v="2022-01-01T00:00:00"/>
    <m/>
    <d v="2022-01-01T00:00:00"/>
    <s v="Journal"/>
    <s v="JE526"/>
    <s v="Journal"/>
    <s v="Bluegrass Water"/>
    <m/>
    <n v="715300"/>
    <s v="Expense"/>
    <s v="AP-22.02.04 (2326) EFT-"/>
    <n v="361.88"/>
    <m/>
    <n v="361.8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2.04 (2342) EFT-"/>
    <n v="78.14"/>
    <m/>
    <n v="78.1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183002"/>
    <s v="Other Asset"/>
    <s v="AP-457740 JHF-"/>
    <n v="846.56"/>
    <m/>
    <n v="846.56"/>
    <s v="KY-Yung Farm"/>
    <x v="26"/>
    <s v="Yes"/>
    <s v="Water and 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Legal"/>
    <m/>
    <n v="183002"/>
    <s v="Yung Farm Estates HOA"/>
  </r>
  <r>
    <n v="3832"/>
    <d v="2022-01-01T00:00:00"/>
    <m/>
    <d v="2022-01-01T00:00:00"/>
    <s v="Journal"/>
    <s v="JE526"/>
    <s v="Journal"/>
    <s v="Bluegrass Water"/>
    <m/>
    <n v="720000"/>
    <s v="Expense"/>
    <s v="AP-22.01.31 (8600) EFT-15 days of 2021"/>
    <n v="20.22"/>
    <m/>
    <n v="20.22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3832"/>
    <d v="2022-01-01T00:00:00"/>
    <m/>
    <d v="2022-01-01T00:00:00"/>
    <s v="Journal"/>
    <s v="JE526"/>
    <s v="Journal"/>
    <s v="Bluegrass Water"/>
    <m/>
    <n v="730204"/>
    <s v="Expense"/>
    <s v="AP-200653769-"/>
    <n v="136.5"/>
    <m/>
    <n v="136.5"/>
    <s v="KY-Delaplain Disposal : KY-Delaplain Disposal-WW"/>
    <x v="3"/>
    <s v="No"/>
    <s v="Wastewater"/>
    <s v="Kentucky811"/>
    <m/>
    <m/>
    <s v="Sewer - Maintenance"/>
    <m/>
    <s v="Sewer Maint Collection Exp"/>
    <s v="Operations &amp; Maintenance"/>
    <s v="Kentucky811"/>
    <d v="2021-02-23T00:00:00"/>
    <s v="Sewer - Collection Maint - Maint of Mains"/>
    <s v="Sewer"/>
    <n v="730204"/>
    <s v="Delaplain Disposal Co"/>
  </r>
  <r>
    <n v="3832"/>
    <d v="2022-01-01T00:00:00"/>
    <m/>
    <d v="2022-01-01T00:00:00"/>
    <s v="Journal"/>
    <s v="JE526"/>
    <s v="Journal"/>
    <s v="Bluegrass Water"/>
    <m/>
    <n v="923600"/>
    <s v="Expense"/>
    <s v="AP-6489-BG-"/>
    <n v="12"/>
    <m/>
    <n v="12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3832"/>
    <d v="2022-01-01T00:00:00"/>
    <m/>
    <d v="2022-01-01T00:00:00"/>
    <s v="Journal"/>
    <s v="JE526"/>
    <s v="Journal"/>
    <s v="Bluegrass Water"/>
    <m/>
    <n v="715300"/>
    <s v="Expense"/>
    <s v="AP-22.02.07 (4002)-"/>
    <n v="63.35"/>
    <m/>
    <n v="63.35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3832"/>
    <d v="2022-01-01T00:00:00"/>
    <m/>
    <d v="2022-01-01T00:00:00"/>
    <s v="Journal"/>
    <s v="JE526"/>
    <s v="Journal"/>
    <s v="Bluegrass Water"/>
    <m/>
    <n v="715300"/>
    <s v="Expense"/>
    <s v="AP-22.02.08 (7532) EFT-"/>
    <n v="289.37"/>
    <m/>
    <n v="289.37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3832"/>
    <d v="2022-01-01T00:00:00"/>
    <m/>
    <d v="2022-01-01T00:00:00"/>
    <s v="Journal"/>
    <s v="JE526"/>
    <s v="Journal"/>
    <s v="Bluegrass Water"/>
    <m/>
    <n v="715300"/>
    <s v="Expense"/>
    <s v="AP-22.02.08 (5385) EFT-"/>
    <n v="804.16"/>
    <m/>
    <n v="804.16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832"/>
    <d v="2022-01-01T00:00:00"/>
    <m/>
    <d v="2022-01-01T00:00:00"/>
    <s v="Journal"/>
    <s v="JE526"/>
    <s v="Journal"/>
    <s v="Bluegrass Water"/>
    <m/>
    <n v="715300"/>
    <s v="Expense"/>
    <s v="AP-22.02.02 (9496) EFT-"/>
    <n v="749.75"/>
    <m/>
    <n v="749.7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3832"/>
    <d v="2022-01-01T00:00:00"/>
    <m/>
    <d v="2022-01-01T00:00:00"/>
    <s v="Journal"/>
    <s v="JE526"/>
    <s v="Journal"/>
    <s v="Bluegrass Water"/>
    <m/>
    <n v="615100"/>
    <s v="Expense"/>
    <s v="AP-22.02.02 (227319) EFT-"/>
    <n v="226.85"/>
    <m/>
    <n v="226.8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32"/>
    <d v="2022-01-01T00:00:00"/>
    <m/>
    <d v="2022-01-01T00:00:00"/>
    <s v="Journal"/>
    <s v="JE526"/>
    <s v="Journal"/>
    <s v="Bluegrass Water"/>
    <m/>
    <n v="615100"/>
    <s v="Expense"/>
    <s v="AP-22.02.02 (226516) EFT-"/>
    <n v="139.69999999999999"/>
    <m/>
    <n v="139.6999999999999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32"/>
    <d v="2022-01-01T00:00:00"/>
    <m/>
    <d v="2022-01-01T00:00:00"/>
    <s v="Journal"/>
    <s v="JE526"/>
    <s v="Journal"/>
    <s v="Bluegrass Water"/>
    <m/>
    <n v="715300"/>
    <s v="Expense"/>
    <s v="AP-22.02.14 (2219) EFT-"/>
    <n v="2271.09"/>
    <m/>
    <n v="2271.0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2.14 (2292) EFT-"/>
    <n v="1137.3499999999999"/>
    <m/>
    <n v="1137.349999999999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2.11 (2250) EFT-"/>
    <n v="261.69"/>
    <m/>
    <n v="261.6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715300"/>
    <s v="Expense"/>
    <s v="AP-22.02.14 (2227) EFT-"/>
    <n v="778.31"/>
    <m/>
    <n v="778.3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32"/>
    <d v="2022-01-01T00:00:00"/>
    <m/>
    <d v="2022-01-01T00:00:00"/>
    <s v="Journal"/>
    <s v="JE526"/>
    <s v="Journal"/>
    <s v="Bluegrass Water"/>
    <m/>
    <n v="620600"/>
    <s v="Expense"/>
    <s v="Journal Entry-68309 BG-Dec Expense Accruals - Reversing(Reversal) - 70"/>
    <m/>
    <n v="188.66"/>
    <n v="-188.66"/>
    <s v="KY-Bluegrass"/>
    <x v="1"/>
    <s v="No"/>
    <s v="Water"/>
    <m/>
    <m/>
    <m/>
    <s v="Water - Maintenance"/>
    <m/>
    <s v="Watr Maint Trans &amp; Distr Exp"/>
    <s v="Operations &amp; Maintenance"/>
    <m/>
    <m/>
    <s v="Water - Materials and Supplies - T&amp;D Maint"/>
    <s v="Water"/>
    <n v="620600"/>
    <n v="0"/>
  </r>
  <r>
    <n v="3832"/>
    <d v="2022-01-01T00:00:00"/>
    <m/>
    <d v="2022-01-01T00:00:00"/>
    <s v="Journal"/>
    <s v="JE526"/>
    <s v="Journal"/>
    <s v="Bluegrass Water"/>
    <m/>
    <n v="630400"/>
    <s v="Expense"/>
    <s v="Journal Entry-68309 BG-Dec Expense Accruals - Reversing(Reversal) - 70"/>
    <m/>
    <n v="100"/>
    <n v="-100"/>
    <s v="KY-Bluegrass"/>
    <x v="1"/>
    <s v="No"/>
    <s v="Water"/>
    <m/>
    <m/>
    <m/>
    <s v="Water - Maintenance"/>
    <m/>
    <s v="Water Treatment Expense"/>
    <s v="Operations &amp; Maintenance"/>
    <m/>
    <m/>
    <s v="Water - Treatment Maintenance"/>
    <s v="Water"/>
    <n v="630400"/>
    <n v="0"/>
  </r>
  <r>
    <n v="3832"/>
    <d v="2022-01-01T00:00:00"/>
    <m/>
    <d v="2022-01-01T00:00:00"/>
    <s v="Journal"/>
    <s v="JE526"/>
    <s v="Journal"/>
    <s v="Bluegrass Water"/>
    <m/>
    <n v="630608"/>
    <s v="Expense"/>
    <s v="Journal Entry-68309 BG-Dec Expense Accruals - Reversing(Reversal) - 70"/>
    <m/>
    <n v="934.5"/>
    <n v="-934.5"/>
    <s v="KY-Bluegrass"/>
    <x v="1"/>
    <s v="No"/>
    <s v="Water"/>
    <m/>
    <m/>
    <m/>
    <s v="Water - Maintenance"/>
    <m/>
    <s v="Maint Water Pumping"/>
    <s v="Operations &amp; Maintenance"/>
    <m/>
    <m/>
    <s v="Water - T&amp;D Maint - Other Distribution Plant Maint"/>
    <s v="Water"/>
    <n v="630608"/>
    <n v="0"/>
  </r>
  <r>
    <n v="3832"/>
    <d v="2022-01-01T00:00:00"/>
    <m/>
    <d v="2022-01-01T00:00:00"/>
    <s v="Journal"/>
    <s v="JE526"/>
    <s v="Journal"/>
    <s v="Bluegrass Water"/>
    <m/>
    <n v="630405"/>
    <s v="Expense"/>
    <s v="Journal Entry-68309 BG-Dec Expense Accruals - Reversing(Reversal) - 70"/>
    <m/>
    <n v="577.5"/>
    <n v="-577.5"/>
    <s v="KY-Bluegrass"/>
    <x v="1"/>
    <s v="No"/>
    <s v="Water"/>
    <m/>
    <m/>
    <m/>
    <s v="Water - Maintenance"/>
    <m/>
    <s v="Watr Maint Trans &amp; Distr Exp"/>
    <s v="Operations &amp; Maintenance"/>
    <m/>
    <m/>
    <s v="Water - Treatment Maint - Maint of Purification Equip"/>
    <s v="Water"/>
    <n v="630405"/>
    <n v="0"/>
  </r>
  <r>
    <n v="3832"/>
    <d v="2022-01-01T00:00:00"/>
    <m/>
    <d v="2022-01-01T00:00:00"/>
    <s v="Journal"/>
    <s v="JE526"/>
    <s v="Journal"/>
    <s v="Bluegrass Water"/>
    <m/>
    <n v="718000"/>
    <s v="Expense"/>
    <s v="Journal Entry-68309 BG-Dec Expense Accruals - Reversing(Reversal) - 70"/>
    <m/>
    <n v="705.14"/>
    <n v="-705.14"/>
    <s v="KY-Bluegrass"/>
    <x v="1"/>
    <s v="No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n v="0"/>
  </r>
  <r>
    <n v="3832"/>
    <d v="2022-01-01T00:00:00"/>
    <m/>
    <d v="2022-01-01T00:00:00"/>
    <s v="Journal"/>
    <s v="JE526"/>
    <s v="Journal"/>
    <s v="Bluegrass Water"/>
    <m/>
    <n v="720000"/>
    <s v="Expense"/>
    <s v="Journal Entry-68309 BG-Dec Expense Accruals - Reversing(Reversal) - 70"/>
    <m/>
    <n v="838.5"/>
    <n v="-838.5"/>
    <s v="KY-Bluegrass"/>
    <x v="1"/>
    <s v="No"/>
    <s v="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3832"/>
    <d v="2022-01-01T00:00:00"/>
    <m/>
    <d v="2022-01-01T00:00:00"/>
    <s v="Journal"/>
    <s v="JE526"/>
    <s v="Journal"/>
    <s v="Bluegrass Water"/>
    <m/>
    <n v="729000"/>
    <s v="Expense"/>
    <s v="Journal Entry-68309 BG-Dec Expense Accruals - Reversing(Reversal) - 70"/>
    <m/>
    <n v="11200"/>
    <n v="-11200"/>
    <s v="KY-Bluegrass"/>
    <x v="1"/>
    <s v="No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3832"/>
    <d v="2022-01-01T00:00:00"/>
    <m/>
    <d v="2022-01-01T00:00:00"/>
    <s v="Journal"/>
    <s v="JE526"/>
    <s v="Journal"/>
    <s v="Bluegrass Water"/>
    <m/>
    <n v="730204"/>
    <s v="Expense"/>
    <s v="Journal Entry-68309 BG-Dec Expense Accruals - Reversing(Reversal) - 70"/>
    <m/>
    <n v="3634.59"/>
    <n v="-3634.59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3832"/>
    <d v="2022-01-01T00:00:00"/>
    <m/>
    <d v="2022-01-01T00:00:00"/>
    <s v="Journal"/>
    <s v="JE526"/>
    <s v="Journal"/>
    <s v="Bluegrass Water"/>
    <m/>
    <n v="730206"/>
    <s v="Expense"/>
    <s v="Journal Entry-68309 BG-Dec Expense Accruals - Reversing(Reversal) - 70"/>
    <m/>
    <n v="17.5"/>
    <n v="-17.5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Customer Services"/>
    <s v="Sewer"/>
    <n v="730206"/>
    <n v="0"/>
  </r>
  <r>
    <n v="3832"/>
    <d v="2022-01-01T00:00:00"/>
    <m/>
    <d v="2022-01-01T00:00:00"/>
    <s v="Journal"/>
    <s v="JE526"/>
    <s v="Journal"/>
    <s v="Bluegrass Water"/>
    <m/>
    <n v="730400"/>
    <s v="Expense"/>
    <s v="Journal Entry-68309 BG-Dec Expense Accruals - Reversing(Reversal) - 70"/>
    <m/>
    <n v="315"/>
    <n v="-315"/>
    <s v="KY-Bluegrass"/>
    <x v="1"/>
    <s v="No"/>
    <s v="Wastewater"/>
    <m/>
    <m/>
    <m/>
    <s v="Sewer - Maintenance"/>
    <m/>
    <s v="Sewer Pumping Maint Exp"/>
    <s v="Operations &amp; Maintenance"/>
    <m/>
    <m/>
    <s v="Sewer - Pumping Maintenance"/>
    <s v="Sewer"/>
    <n v="730400"/>
    <n v="0"/>
  </r>
  <r>
    <n v="3832"/>
    <d v="2022-01-01T00:00:00"/>
    <m/>
    <d v="2022-01-01T00:00:00"/>
    <s v="Journal"/>
    <s v="JE526"/>
    <s v="Journal"/>
    <s v="Bluegrass Water"/>
    <m/>
    <n v="730601"/>
    <s v="Expense"/>
    <s v="Journal Entry-68309 BG-Dec Expense Accruals - Reversing(Reversal) - 70"/>
    <m/>
    <n v="3681.73"/>
    <n v="-3681.73"/>
    <s v="KY-Bluegrass"/>
    <x v="1"/>
    <s v="No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n v="0"/>
  </r>
  <r>
    <n v="3832"/>
    <d v="2022-01-01T00:00:00"/>
    <m/>
    <d v="2022-01-01T00:00:00"/>
    <s v="Journal"/>
    <s v="JE526"/>
    <s v="Journal"/>
    <s v="Bluegrass Water"/>
    <m/>
    <n v="730603"/>
    <s v="Expense"/>
    <s v="Journal Entry-68309 BG-Dec Expense Accruals - Reversing(Reversal) - 70"/>
    <m/>
    <n v="315"/>
    <n v="-315"/>
    <s v="KY-Bluegrass"/>
    <x v="1"/>
    <s v="No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n v="0"/>
  </r>
  <r>
    <n v="3832"/>
    <d v="2022-01-01T00:00:00"/>
    <m/>
    <d v="2022-01-01T00:00:00"/>
    <s v="Journal"/>
    <s v="JE526"/>
    <s v="Journal"/>
    <s v="Bluegrass Water"/>
    <m/>
    <n v="711000"/>
    <s v="Expense"/>
    <s v="Journal Entry-68309 BG-Dec Expense Accruals - Reversing(Reversal) - 70"/>
    <m/>
    <n v="12252.68"/>
    <n v="-12252.68"/>
    <s v="KY-Bluegrass"/>
    <x v="1"/>
    <s v="No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68309 BG-Dec Expense Accruals - Reversing(Reversal) - 70"/>
    <n v="34760.800000000003"/>
    <m/>
    <n v="34760.80000000000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183002"/>
    <s v="Other Asset"/>
    <s v="Journal Entry-68309 BG-Dec Expense Accruals - Reversing(Reversal) - 70"/>
    <m/>
    <n v="6982.37"/>
    <n v="-6982.37"/>
    <s v="KY-Bluegrass"/>
    <x v="1"/>
    <s v="No"/>
    <s v="Wastewater"/>
    <m/>
    <m/>
    <m/>
    <s v="ZZ-IGNORE"/>
    <m/>
    <s v="PSI"/>
    <s v="Preliminary Survey &amp; Investigation"/>
    <m/>
    <m/>
    <s v="PSI - Legal"/>
    <m/>
    <n v="183002"/>
    <n v="0"/>
  </r>
  <r>
    <n v="3832"/>
    <d v="2022-01-01T00:00:00"/>
    <m/>
    <d v="2022-01-01T00:00:00"/>
    <s v="Journal"/>
    <s v="JE526"/>
    <s v="Journal"/>
    <s v="Bluegrass Water"/>
    <m/>
    <n v="186010"/>
    <s v="Other Asset"/>
    <s v="Journal Entry-68309 BG-Dec Expense Accruals - Reversing(Reversal) - 70"/>
    <m/>
    <n v="388.83"/>
    <n v="-388.83"/>
    <s v="KY-Bluegrass"/>
    <x v="1"/>
    <s v="No"/>
    <s v="Wastewater"/>
    <m/>
    <m/>
    <m/>
    <s v="ZZ-IGNORE"/>
    <m/>
    <s v="Other Assets"/>
    <s v="Other Long-Term Assets"/>
    <m/>
    <m/>
    <s v="Other Deferred Debits"/>
    <s v="Sewer"/>
    <n v="186010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68309 BG-Dec Expense Accruals - Reversing(Reversal) - 70"/>
    <n v="7371.2"/>
    <m/>
    <n v="7371.2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105001"/>
    <s v="Fixed Asset"/>
    <s v="Journal Entry-68309 BG-Dec Expense Accruals - Reversing(Reversal) - 70"/>
    <m/>
    <n v="13661"/>
    <n v="-13661"/>
    <s v="KY-Bluegrass"/>
    <x v="1"/>
    <s v="No"/>
    <s v="Wastewater"/>
    <m/>
    <m/>
    <m/>
    <s v="ZZ-IGNORE"/>
    <m/>
    <s v="PPE"/>
    <s v="Property, Plant &amp; Equipment, Net"/>
    <m/>
    <m/>
    <s v="CIP Plant"/>
    <m/>
    <n v="105001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68309 BG-Dec Expense Accruals - Reversing(Reversal) - 70"/>
    <n v="13661"/>
    <m/>
    <n v="13661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833.63"/>
    <m/>
    <n v="833.6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833.63"/>
    <n v="-833.6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57.36000000000001"/>
    <m/>
    <n v="157.36000000000001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57.36000000000001"/>
    <n v="-157.36000000000001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098.1099999999999"/>
    <m/>
    <n v="1098.10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098.1099999999999"/>
    <n v="-1098.10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23.64"/>
    <m/>
    <n v="123.6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23.64"/>
    <n v="-123.6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4385.49"/>
    <n v="-4385.4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07.44"/>
    <m/>
    <n v="107.4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07.44"/>
    <n v="-10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578.95000000000005"/>
    <m/>
    <n v="578.9500000000000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578.95000000000005"/>
    <n v="-578.9500000000000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510.71"/>
    <m/>
    <n v="510.71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510.71"/>
    <n v="-510.7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586.85"/>
    <m/>
    <n v="586.8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586.85"/>
    <n v="-586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27.72"/>
    <m/>
    <n v="127.72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27.72"/>
    <n v="-127.7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323.77"/>
    <m/>
    <n v="323.7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323.77"/>
    <n v="-323.7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842.49"/>
    <m/>
    <n v="84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842.49"/>
    <n v="-84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563.86"/>
    <m/>
    <n v="563.8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563.86"/>
    <n v="-563.8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696.35"/>
    <m/>
    <n v="1696.35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696.35"/>
    <n v="-1696.35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33.26"/>
    <m/>
    <n v="133.26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33.26"/>
    <n v="-133.26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225.2"/>
    <m/>
    <n v="1225.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225.2"/>
    <n v="-1225.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209.33"/>
    <m/>
    <n v="209.33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209.33"/>
    <n v="-209.33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312.36"/>
    <m/>
    <n v="1312.3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312.36"/>
    <n v="-1312.36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06.3"/>
    <m/>
    <n v="106.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06.3"/>
    <n v="-106.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01.44"/>
    <m/>
    <n v="101.44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01.44"/>
    <n v="-101.4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816.83"/>
    <m/>
    <n v="816.83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816.83"/>
    <n v="-816.83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212.12"/>
    <m/>
    <n v="212.1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212.12"/>
    <n v="-212.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350.07"/>
    <m/>
    <n v="350.0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350.07"/>
    <n v="-350.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15.19"/>
    <m/>
    <n v="115.1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15.19"/>
    <n v="-115.1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832"/>
    <d v="2022-01-01T00:00:00"/>
    <m/>
    <d v="2022-01-01T00:00:00"/>
    <s v="Journal"/>
    <s v="JE526"/>
    <s v="Journal"/>
    <s v="Bluegrass Water"/>
    <m/>
    <n v="403000"/>
    <s v="Expense"/>
    <s v="Journal Entry-70807 BG - 22.01.04 - Standard Depreciation"/>
    <n v="114.45"/>
    <m/>
    <n v="114.45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32"/>
    <d v="2022-01-01T00:00:00"/>
    <m/>
    <d v="2022-01-01T00:00:00"/>
    <s v="Journal"/>
    <s v="JE526"/>
    <s v="Journal"/>
    <s v="Bluegrass Water"/>
    <m/>
    <n v="108000"/>
    <s v="Fixed Asset"/>
    <s v="Journal Entry-70807 BG - 22.01.04 - Standard Depreciation"/>
    <m/>
    <n v="114.45"/>
    <n v="-114.4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832"/>
    <d v="2022-01-01T00:00:00"/>
    <m/>
    <d v="2022-01-01T00:00:00"/>
    <s v="Journal"/>
    <s v="JE526"/>
    <s v="Journal"/>
    <s v="Bluegrass Water"/>
    <m/>
    <n v="928100"/>
    <s v="Expense"/>
    <s v="Journal Entry-70808 BG-22.01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28.92"/>
    <m/>
    <n v="28.9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832"/>
    <d v="2022-01-01T00:00:00"/>
    <m/>
    <d v="2022-01-01T00:00:00"/>
    <s v="Journal"/>
    <s v="JE526"/>
    <s v="Journal"/>
    <s v="Bluegrass Water"/>
    <m/>
    <n v="928100"/>
    <s v="Expense"/>
    <s v="Journal Entry-70808 BG-22.01.06-Standard Prepay-Kentucky State Treasur"/>
    <n v="128.36000000000001"/>
    <m/>
    <n v="128.36000000000001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51.95"/>
    <m/>
    <n v="51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832"/>
    <d v="2022-01-01T00:00:00"/>
    <m/>
    <d v="2022-01-01T00:00:00"/>
    <s v="Journal"/>
    <s v="JE526"/>
    <s v="Journal"/>
    <s v="Bluegrass Water"/>
    <m/>
    <n v="741000"/>
    <s v="Expense"/>
    <s v="Journal Entry-70808 BG-22.01.06-Standard Prepay-Zelma Sharkey-"/>
    <n v="214.29"/>
    <m/>
    <n v="214.29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832"/>
    <d v="2022-01-01T00:00:00"/>
    <m/>
    <d v="2022-01-01T00:00:00"/>
    <s v="Journal"/>
    <s v="JE526"/>
    <s v="Journal"/>
    <s v="Bluegrass Water"/>
    <m/>
    <n v="923900"/>
    <s v="Expense"/>
    <s v="Journal Entry-70808 BG-22.01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Kentucky State Treasur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28.92"/>
    <n v="-28.9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140.85"/>
    <n v="-140.8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Kentucky State Treasur"/>
    <m/>
    <n v="128.36000000000001"/>
    <n v="-128.36000000000001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51.95"/>
    <n v="-51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Zelma Sharkey-"/>
    <m/>
    <n v="214.29"/>
    <n v="-214.29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07.24"/>
    <n v="-107.24"/>
    <s v="KY-Airview : KY-Airview-WW"/>
    <x v="5"/>
    <s v="No"/>
    <s v="Water"/>
    <m/>
    <m/>
    <m/>
    <s v="ZZ-IGNORE"/>
    <m/>
    <s v="Other Assets"/>
    <s v="Other Current Assets"/>
    <m/>
    <d v="2019-09-24T00:00:00"/>
    <s v="Prepayments"/>
    <m/>
    <n v="166000"/>
    <s v="Airview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2.62"/>
    <n v="-12.62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49.41"/>
    <n v="-49.41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20.5"/>
    <n v="-20.5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51.52"/>
    <n v="-51.52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70.97"/>
    <n v="-70.97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35.75"/>
    <n v="-35.75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26.28"/>
    <n v="-26.28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77.68"/>
    <n v="-177.68"/>
    <s v="KY-Delaplain Disposal : KY-Delaplain Disposal-WW"/>
    <x v="3"/>
    <s v="No"/>
    <s v="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20.5"/>
    <n v="-20.5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2.62"/>
    <n v="-12.62"/>
    <s v="KY-Herrington Haven : KY-Herrington Haven-WW"/>
    <x v="22"/>
    <s v="No"/>
    <s v="Water"/>
    <m/>
    <m/>
    <m/>
    <s v="ZZ-IGNORE"/>
    <m/>
    <s v="Other Assets"/>
    <s v="Other Current Assets"/>
    <m/>
    <d v="2021-02-23T00:00:00"/>
    <s v="Prepayments"/>
    <m/>
    <n v="166000"/>
    <s v="Herrington Haven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68.34"/>
    <n v="-68.34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68.86"/>
    <n v="-68.8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7.350000000000001"/>
    <n v="-17.350000000000001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12.5"/>
    <n v="-112.5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5.25"/>
    <n v="-15.2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85.69"/>
    <n v="-85.69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9.98"/>
    <n v="-19.98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186.09"/>
    <n v="-186.0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28.91"/>
    <n v="-28.91"/>
    <s v="KY-Randview-WW"/>
    <x v="19"/>
    <s v="No"/>
    <s v="Wastewater"/>
    <m/>
    <m/>
    <m/>
    <s v="ZZ-IGNORE"/>
    <m/>
    <s v="Other Assets"/>
    <s v="Other Current Assets"/>
    <m/>
    <d v="2020-11-19T00:00:00"/>
    <s v="Prepayments"/>
    <m/>
    <n v="166000"/>
    <s v="Randview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94.1"/>
    <n v="-94.1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22.08"/>
    <n v="-22.08"/>
    <s v="KY-Springcrest : KY-Springcrest-WW"/>
    <x v="23"/>
    <s v="No"/>
    <s v="Water"/>
    <m/>
    <m/>
    <m/>
    <s v="ZZ-IGNORE"/>
    <m/>
    <s v="Other Assets"/>
    <s v="Other Current Assets"/>
    <m/>
    <d v="2021-02-23T00:00:00"/>
    <s v="Prepayments"/>
    <m/>
    <n v="166000"/>
    <s v="Springcrest Sewer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36.270000000000003"/>
    <n v="-36.270000000000003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Starnik-Starnik 20776"/>
    <m/>
    <n v="47.31"/>
    <n v="-47.3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93.9"/>
    <n v="-93.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51.95"/>
    <n v="-51.9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51.95"/>
    <n v="-51.95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93.9"/>
    <n v="-93.9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93.9"/>
    <n v="-93.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140.85"/>
    <n v="-140.85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832"/>
    <d v="2022-01-01T00:00:00"/>
    <m/>
    <d v="2022-01-01T00:00:00"/>
    <s v="Journal"/>
    <s v="JE526"/>
    <s v="Journal"/>
    <s v="Bluegrass Water"/>
    <m/>
    <n v="166000"/>
    <s v="Other Current Asset"/>
    <s v="Journal Entry-70808 BG-22.01.06-Standard Prepay-Mission Communications"/>
    <m/>
    <n v="46.95"/>
    <n v="-46.9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832"/>
    <d v="2022-01-01T00:00:00"/>
    <m/>
    <d v="2022-01-01T00:00:00"/>
    <s v="Journal"/>
    <s v="JE526"/>
    <s v="Journal"/>
    <s v="Bluegrass Water"/>
    <m/>
    <n v="272000"/>
    <s v="Long Term Liability"/>
    <s v="Journal Entry-70809 BG - 22.01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832"/>
    <d v="2022-01-01T00:00:00"/>
    <m/>
    <d v="2022-01-01T00:00:00"/>
    <s v="Journal"/>
    <s v="JE526"/>
    <s v="Journal"/>
    <s v="Bluegrass Water"/>
    <m/>
    <n v="272000"/>
    <s v="Long Term Liability"/>
    <s v="Journal Entry-70809 BG - 22.01.05 - Standard CIAC Amort"/>
    <n v="963.03"/>
    <m/>
    <n v="963.03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832"/>
    <d v="2022-01-01T00:00:00"/>
    <m/>
    <d v="2022-01-01T00:00:00"/>
    <s v="Journal"/>
    <s v="JE526"/>
    <s v="Journal"/>
    <s v="Bluegrass Water"/>
    <m/>
    <n v="272000"/>
    <s v="Long Term Liability"/>
    <s v="Journal Entry-70809 BG - 22.01.05 - Standard CIAC Amort"/>
    <n v="41.25"/>
    <m/>
    <n v="41.2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3832"/>
    <d v="2022-01-01T00:00:00"/>
    <m/>
    <d v="2022-01-01T00:00:00"/>
    <s v="Journal"/>
    <s v="JE526"/>
    <s v="Journal"/>
    <s v="Bluegrass Water"/>
    <m/>
    <n v="272000"/>
    <s v="Long Term Liability"/>
    <s v="Journal Entry-70809 BG - 22.01.05 - Standard CIAC Amort"/>
    <n v="1447.41"/>
    <m/>
    <n v="1447.41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832"/>
    <d v="2022-01-01T00:00:00"/>
    <m/>
    <d v="2022-01-01T00:00:00"/>
    <s v="Journal"/>
    <s v="JE526"/>
    <s v="Journal"/>
    <s v="Bluegrass Water"/>
    <m/>
    <n v="403100"/>
    <s v="Expense"/>
    <s v="Journal Entry-70809 BG - 22.01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832"/>
    <d v="2022-01-01T00:00:00"/>
    <m/>
    <d v="2022-01-01T00:00:00"/>
    <s v="Journal"/>
    <s v="JE526"/>
    <s v="Journal"/>
    <s v="Bluegrass Water"/>
    <m/>
    <n v="403100"/>
    <s v="Expense"/>
    <s v="Journal Entry-70809 BG - 22.01.05 - Standard CIAC Amort"/>
    <m/>
    <n v="963.03"/>
    <n v="-963.03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832"/>
    <d v="2022-01-01T00:00:00"/>
    <m/>
    <d v="2022-01-01T00:00:00"/>
    <s v="Journal"/>
    <s v="JE526"/>
    <s v="Journal"/>
    <s v="Bluegrass Water"/>
    <m/>
    <n v="403100"/>
    <s v="Expense"/>
    <s v="Journal Entry-70809 BG - 22.01.05 - Standard CIAC Amort"/>
    <m/>
    <n v="41.25"/>
    <n v="-41.2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3832"/>
    <d v="2022-01-01T00:00:00"/>
    <m/>
    <d v="2022-01-01T00:00:00"/>
    <s v="Journal"/>
    <s v="JE526"/>
    <s v="Journal"/>
    <s v="Bluegrass Water"/>
    <m/>
    <n v="403100"/>
    <s v="Expense"/>
    <s v="Journal Entry-70809 BG - 22.01.05 - Standard CIAC Amort"/>
    <m/>
    <n v="1447.41"/>
    <n v="-1447.41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832"/>
    <d v="2022-01-01T00:00:00"/>
    <m/>
    <d v="2022-01-01T00:00:00"/>
    <s v="Journal"/>
    <s v="JE526"/>
    <s v="Journal"/>
    <s v="Bluegrass Water"/>
    <m/>
    <n v="184200"/>
    <s v="Other Current Asset"/>
    <s v="Journal Entry-70810 BG - 22.01.03 - Standard Cash Receipts"/>
    <n v="208187.76"/>
    <m/>
    <n v="208187.7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0 BG - 22.01.03 - Standard Cash Receipts"/>
    <m/>
    <n v="208187.76"/>
    <n v="-208187.7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587.19"/>
    <m/>
    <n v="3587.1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90.47"/>
    <m/>
    <n v="190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92.96"/>
    <m/>
    <n v="192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24.51"/>
    <m/>
    <n v="224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845.01"/>
    <m/>
    <n v="1845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49.39"/>
    <m/>
    <n v="249.3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96.8"/>
    <m/>
    <n v="296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97.32"/>
    <m/>
    <n v="297.3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09.08999999999997"/>
    <m/>
    <n v="309.089999999999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34.32"/>
    <m/>
    <n v="334.3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35.92"/>
    <m/>
    <n v="335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42.29"/>
    <m/>
    <n v="342.2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43.42"/>
    <m/>
    <n v="343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44.06"/>
    <m/>
    <n v="344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52.87"/>
    <m/>
    <n v="352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014.66"/>
    <m/>
    <n v="1014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436.79"/>
    <m/>
    <n v="436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549.59"/>
    <m/>
    <n v="549.5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550.35"/>
    <m/>
    <n v="3550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563.97"/>
    <m/>
    <n v="563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618.37"/>
    <m/>
    <n v="618.3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640.36"/>
    <m/>
    <n v="640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672.25"/>
    <m/>
    <n v="672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686.04"/>
    <m/>
    <n v="686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697.42"/>
    <m/>
    <n v="697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743.32"/>
    <m/>
    <n v="743.3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747.81"/>
    <m/>
    <n v="747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770.1"/>
    <m/>
    <n v="770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796.41"/>
    <m/>
    <n v="796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818.52"/>
    <m/>
    <n v="818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911.88"/>
    <m/>
    <n v="911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918.55"/>
    <m/>
    <n v="918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932.46"/>
    <m/>
    <n v="932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961.66"/>
    <m/>
    <n v="961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976.67"/>
    <m/>
    <n v="976.6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976.98"/>
    <m/>
    <n v="976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980.67"/>
    <m/>
    <n v="980.6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006.82"/>
    <m/>
    <n v="1006.8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89.51"/>
    <m/>
    <n v="289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023.17"/>
    <m/>
    <n v="1023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032.6500000000001"/>
    <m/>
    <n v="1032.65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092.75"/>
    <m/>
    <n v="1092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111.56"/>
    <m/>
    <n v="1111.5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212.06"/>
    <m/>
    <n v="1212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298.72"/>
    <m/>
    <n v="1298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417.33"/>
    <m/>
    <n v="417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377.31"/>
    <m/>
    <n v="1377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530.65"/>
    <m/>
    <n v="1530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540.78"/>
    <m/>
    <n v="1540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553.32000000000005"/>
    <m/>
    <n v="553.32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595.9"/>
    <m/>
    <n v="1595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662.01"/>
    <m/>
    <n v="1662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694.35"/>
    <m/>
    <n v="1694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747.88"/>
    <m/>
    <n v="1747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576.6"/>
    <m/>
    <n v="1576.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6371.69"/>
    <m/>
    <n v="6371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305.1"/>
    <m/>
    <n v="2305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403.13"/>
    <m/>
    <n v="2403.1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715.92"/>
    <m/>
    <n v="2715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533.41"/>
    <m/>
    <n v="2533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5261.59"/>
    <m/>
    <n v="5261.5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1377.91"/>
    <m/>
    <n v="31377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087.62"/>
    <m/>
    <n v="3087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3038.06"/>
    <m/>
    <n v="3038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4428.63"/>
    <m/>
    <n v="4428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4929.92"/>
    <m/>
    <n v="4929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927.82"/>
    <m/>
    <n v="1927.8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5684.83"/>
    <m/>
    <n v="5684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6221.86"/>
    <m/>
    <n v="6221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5498.5"/>
    <m/>
    <n v="5498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7544.39"/>
    <m/>
    <n v="7544.3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318.03"/>
    <m/>
    <n v="1318.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4746.1499999999996"/>
    <m/>
    <n v="4746.14999999999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4789.79"/>
    <m/>
    <n v="4789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2407.88"/>
    <m/>
    <n v="2407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4811.3999999999996"/>
    <m/>
    <n v="4811.39999999999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8232.52"/>
    <m/>
    <n v="18232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18729.25"/>
    <m/>
    <n v="18729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n v="8968.7900000000009"/>
    <m/>
    <n v="8968.79000000000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84200"/>
    <s v="Other Current Asset"/>
    <s v="Journal Entry-70810 Cash Cleared 11.1 - 11.30"/>
    <m/>
    <n v="210479.95"/>
    <n v="-210479.9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Standard Cash Receipts"/>
    <m/>
    <n v="171.94"/>
    <n v="-1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0 Returned Check"/>
    <n v="171.94"/>
    <m/>
    <n v="171.9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0 BG - 22.01.03 - Bank Fees"/>
    <m/>
    <n v="1027.57"/>
    <n v="-1027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903280"/>
    <s v="Expense"/>
    <s v="Journal Entry-70810 BG - 22.01.03 - Bank Fees"/>
    <n v="1027.57"/>
    <m/>
    <n v="1027.5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832"/>
    <d v="2022-01-01T00:00:00"/>
    <m/>
    <d v="2022-01-01T00:00:00"/>
    <s v="Journal"/>
    <s v="JE526"/>
    <s v="Journal"/>
    <s v="Bluegrass Water"/>
    <m/>
    <n v="131112"/>
    <s v="Bank"/>
    <s v="Journal Entry-70811 BG - 22.01.01 - Standard Cash Transfer"/>
    <n v="57000"/>
    <m/>
    <n v="57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1 BG - 22.01.01 - Standard Cash Transfer"/>
    <m/>
    <n v="57000"/>
    <n v="-57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112"/>
    <s v="Bank"/>
    <s v="Journal Entry-70811 BG - 22.01.01 - Standard Cash Transfer"/>
    <n v="100000"/>
    <m/>
    <n v="10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32"/>
    <d v="2022-01-01T00:00:00"/>
    <m/>
    <d v="2022-01-01T00:00:00"/>
    <s v="Journal"/>
    <s v="JE526"/>
    <s v="Journal"/>
    <s v="Bluegrass Water"/>
    <m/>
    <n v="131212"/>
    <s v="Bank"/>
    <s v="Journal Entry-70811 BG - 22.01.01 - Standard Cash Transfer"/>
    <m/>
    <n v="100000"/>
    <n v="-100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32"/>
    <d v="2022-01-01T00:00:00"/>
    <m/>
    <d v="2022-01-01T00:00:00"/>
    <s v="Journal"/>
    <s v="JE526"/>
    <s v="Journal"/>
    <s v="Bluegrass Water"/>
    <m/>
    <n v="131112"/>
    <s v="Bank"/>
    <s v="Journal Entry-70811 BG - 22.01.01 - Standard Cash Transfer"/>
    <n v="353000"/>
    <m/>
    <n v="353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32"/>
    <d v="2022-01-01T00:00:00"/>
    <m/>
    <d v="2022-01-01T00:00:00"/>
    <s v="Journal"/>
    <s v="JE526"/>
    <s v="Journal"/>
    <s v="Bluegrass Water"/>
    <m/>
    <n v="233000"/>
    <s v="Long Term Liability"/>
    <s v="Journal Entry-70811 BG - 22.01.01 - Standard Cash Transfer"/>
    <m/>
    <n v="353000"/>
    <n v="-353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32"/>
    <d v="2022-01-01T00:00:00"/>
    <m/>
    <d v="2022-01-01T00:00:00"/>
    <s v="Journal"/>
    <s v="JE526"/>
    <s v="Journal"/>
    <s v="Bluegrass Water"/>
    <m/>
    <n v="184200"/>
    <s v="Other Current Asset"/>
    <s v="Journal Entry-70812 BG - 22.01.02 - Standard Revenue"/>
    <n v="60"/>
    <m/>
    <n v="60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Carriage Park Sewer"/>
    <n v="3266.86"/>
    <m/>
    <n v="3266.86"/>
    <s v="KY-Carriage Park : KY-Carriage Park-WW"/>
    <x v="21"/>
    <s v="No"/>
    <s v="Wastewater"/>
    <m/>
    <m/>
    <m/>
    <s v="ZZ-IGNORE"/>
    <m/>
    <s v="AR"/>
    <s v="Accounts Receivable"/>
    <m/>
    <d v="2020-11-19T00:00:00"/>
    <s v="Accounts Receivable - Trade"/>
    <m/>
    <n v="142000"/>
    <s v="Carriage Park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Fox Run Residential Sewer"/>
    <n v="3008.95"/>
    <m/>
    <n v="3008.95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Herrington Haven"/>
    <n v="1191.8399999999999"/>
    <m/>
    <n v="1191.8399999999999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Kingswood Residential Sewer"/>
    <n v="11176.1"/>
    <m/>
    <n v="11176.1"/>
    <s v="KY-Kingswood : KY-Kingswood-WW"/>
    <x v="10"/>
    <s v="No"/>
    <s v="Wastewater"/>
    <m/>
    <m/>
    <m/>
    <s v="ZZ-IGNORE"/>
    <m/>
    <s v="AR"/>
    <s v="Accounts Receivable"/>
    <m/>
    <d v="2019-09-16T00:00:00"/>
    <s v="Accounts Receivable - Trade"/>
    <m/>
    <n v="142000"/>
    <s v="Kingswood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Lake Columbia Flat Sewer"/>
    <n v="2751.04"/>
    <m/>
    <n v="2751.04"/>
    <s v="KY-Lake Columbia : KY-Lake Columbia-WW"/>
    <x v="11"/>
    <s v="No"/>
    <s v="Wastewater"/>
    <m/>
    <m/>
    <m/>
    <s v="ZZ-IGNORE"/>
    <m/>
    <s v="AR"/>
    <s v="Accounts Receivable"/>
    <m/>
    <d v="2019-09-24T00:00:00"/>
    <s v="Accounts Receivable - Trade"/>
    <m/>
    <n v="142000"/>
    <s v="Lake Columbia Utilities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Persimmon Non-Residential Sewer"/>
    <n v="214.93"/>
    <m/>
    <n v="214.93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Randview Sewer"/>
    <n v="4642.38"/>
    <m/>
    <n v="4642.38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Springcrest Sewer"/>
    <n v="1152.06"/>
    <m/>
    <n v="1152.06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Timberland"/>
    <n v="5845.96"/>
    <m/>
    <n v="5845.96"/>
    <s v="KY-Joann Estates : KY-Timberland-WW"/>
    <x v="16"/>
    <s v="No"/>
    <s v="Wastewater"/>
    <m/>
    <m/>
    <m/>
    <s v="ZZ-IGNORE"/>
    <m/>
    <s v="AR"/>
    <s v="Accounts Receivable"/>
    <m/>
    <d v="2020-04-30T00:00:00"/>
    <s v="Accounts Receivable - Trade"/>
    <m/>
    <n v="142000"/>
    <s v="Joann Estates"/>
  </r>
  <r>
    <n v="3832"/>
    <d v="2022-01-01T00:00:00"/>
    <m/>
    <d v="2022-01-01T00:00:00"/>
    <s v="Journal"/>
    <s v="JE526"/>
    <s v="Journal"/>
    <s v="Bluegrass Water"/>
    <m/>
    <n v="532000"/>
    <s v="Income"/>
    <s v="Journal Entry-70812 BG-Delaplain Late Fees"/>
    <m/>
    <n v="584.70000000000005"/>
    <n v="-584.70000000000005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NSF Fee"/>
    <n v="15"/>
    <m/>
    <n v="15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NSF Fee"/>
    <n v="15"/>
    <m/>
    <n v="15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Airview Residential Sewer"/>
    <n v="16764.150000000001"/>
    <m/>
    <n v="16764.150000000001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Arcadia Pines Sewer"/>
    <n v="2154.98"/>
    <m/>
    <n v="2154.98"/>
    <s v="KY-Arcadia Pines : KY-Arcadia Pines-WW"/>
    <x v="20"/>
    <s v="No"/>
    <s v="Wastewater"/>
    <m/>
    <m/>
    <m/>
    <s v="ZZ-IGNORE"/>
    <m/>
    <s v="AR"/>
    <s v="Accounts Receivable"/>
    <m/>
    <d v="2020-11-19T00:00:00"/>
    <s v="Accounts Receivable - Trade"/>
    <m/>
    <n v="142000"/>
    <s v="Arcadia Pines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Brocklyn Multifamily Sewer"/>
    <n v="6254.56"/>
    <m/>
    <n v="6254.56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Brocklyn Residential Sewer"/>
    <n v="6189.84"/>
    <m/>
    <n v="6189.84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Center Ridge Water"/>
    <n v="23759.96"/>
    <m/>
    <n v="23759.96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Delaplain Sales Tax"/>
    <n v="2103.12"/>
    <m/>
    <n v="2103.12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Delaplain Commercial"/>
    <n v="35125.03"/>
    <m/>
    <n v="35125.03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Delaplain Residential"/>
    <n v="3737.5"/>
    <m/>
    <n v="3737.5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Golden Acres Residential Sewer"/>
    <n v="2407.16"/>
    <m/>
    <n v="2407.16"/>
    <s v="KY-Marshall Co. Environmental : KY-Golden Acres-WW"/>
    <x v="8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Great Oaks Residential Sewer"/>
    <n v="13755.2"/>
    <m/>
    <n v="13755.2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Longview Residential Sewer"/>
    <n v="28031.95"/>
    <m/>
    <n v="28031.95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Marshall Ridge Sewer"/>
    <n v="3438.8"/>
    <m/>
    <n v="3438.8"/>
    <s v="KY-Marshall Ridge : KY-Marshall Ridge-WW"/>
    <x v="18"/>
    <s v="No"/>
    <s v="Wastewater"/>
    <m/>
    <m/>
    <m/>
    <s v="ZZ-IGNORE"/>
    <m/>
    <s v="AR"/>
    <s v="Accounts Receivable"/>
    <m/>
    <d v="2020-11-19T00:00:00"/>
    <s v="Accounts Receivable - Trade"/>
    <m/>
    <n v="142000"/>
    <s v="Marshall Ridge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Persimmon Residential Sewer"/>
    <n v="30353.14"/>
    <m/>
    <n v="30353.14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River Bluffs Sewer"/>
    <n v="15388.63"/>
    <m/>
    <n v="15388.63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Woodland Acres"/>
    <n v="1771.77"/>
    <m/>
    <n v="1771.77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3832"/>
    <d v="2022-01-01T00:00:00"/>
    <m/>
    <d v="2022-01-01T00:00:00"/>
    <s v="Journal"/>
    <s v="JE526"/>
    <s v="Journal"/>
    <s v="Bluegrass Water"/>
    <m/>
    <n v="532000"/>
    <s v="Income"/>
    <s v="Journal Entry-70812 BG-Woodland Acres Late Fees"/>
    <m/>
    <n v="61.99"/>
    <n v="-61.99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3832"/>
    <d v="2022-01-01T00:00:00"/>
    <m/>
    <d v="2022-01-01T00:00:00"/>
    <s v="Journal"/>
    <s v="JE526"/>
    <s v="Journal"/>
    <s v="Bluegrass Water"/>
    <m/>
    <n v="532000"/>
    <s v="Income"/>
    <s v="Journal Entry-70812 BG-Herrington Haven Late Fees"/>
    <m/>
    <n v="24.35"/>
    <n v="-24.35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3832"/>
    <d v="2022-01-01T00:00:00"/>
    <m/>
    <d v="2022-01-01T00:00:00"/>
    <s v="Journal"/>
    <s v="JE526"/>
    <s v="Journal"/>
    <s v="Bluegrass Water"/>
    <m/>
    <n v="532000"/>
    <s v="Income"/>
    <s v="Journal Entry-70812 BG-Springcrest Late Fees"/>
    <m/>
    <n v="10.96"/>
    <n v="-10.9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832"/>
    <d v="2022-01-01T00:00:00"/>
    <m/>
    <d v="2022-01-01T00:00:00"/>
    <s v="Journal"/>
    <s v="JE526"/>
    <s v="Journal"/>
    <s v="Bluegrass Water"/>
    <m/>
    <n v="460000"/>
    <s v="Income"/>
    <s v="Journal Entry-70812 BG-Center Ridge Water"/>
    <n v="153.41999999999999"/>
    <m/>
    <n v="153.4199999999999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Airview Residential Sewer"/>
    <m/>
    <n v="16764.150000000001"/>
    <n v="-16764.15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Arcadia Pines Sewer"/>
    <m/>
    <n v="2154.98"/>
    <n v="-2154.98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Brocklyn Multifamily Sewer"/>
    <m/>
    <n v="6254.56"/>
    <n v="-6254.5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Brocklyn Residential Sewer"/>
    <m/>
    <n v="6189.84"/>
    <n v="-6189.8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Carriage Park Sewer"/>
    <m/>
    <n v="3266.86"/>
    <n v="-3266.8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Delaplain Residential"/>
    <m/>
    <n v="3810.72"/>
    <n v="-3810.7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Fox Run Residential Sewer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Golden Acres Residential Sewer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Great Oaks Residential Sewer"/>
    <m/>
    <n v="13755.2"/>
    <n v="-13755.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Herrington Haven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Kingswood Residential Sewer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Lake Columbia Flat Sewer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Longview Residential Sewer"/>
    <m/>
    <n v="28031.95"/>
    <n v="-28031.95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Marshall Ridge Sewer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Persimmon Non-Residential Sewer"/>
    <m/>
    <n v="214.93"/>
    <n v="-214.9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Persimmon Residential Sewer"/>
    <m/>
    <n v="30353.14"/>
    <n v="-30353.1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Randview Sewer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River Bluffs Sewer"/>
    <m/>
    <n v="15388.63"/>
    <n v="-15388.63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Springcrest Sewer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Timberland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832"/>
    <d v="2022-01-01T00:00:00"/>
    <m/>
    <d v="2022-01-01T00:00:00"/>
    <s v="Journal"/>
    <s v="JE526"/>
    <s v="Journal"/>
    <s v="Bluegrass Water"/>
    <m/>
    <n v="521000"/>
    <s v="Income"/>
    <s v="Journal Entry-70812 BG-Woodland Acres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Springcrest Late Fees"/>
    <n v="10.96"/>
    <m/>
    <n v="10.96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Herrington Haven Late Fees"/>
    <n v="24.35"/>
    <m/>
    <n v="24.35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Woodland Acres Late Fees"/>
    <n v="61.99"/>
    <m/>
    <n v="61.99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Delaplain Late Fees"/>
    <n v="584.70000000000005"/>
    <m/>
    <n v="584.70000000000005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BG-Center Ridge Water"/>
    <m/>
    <n v="153.41999999999999"/>
    <n v="-153.41999999999999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0812 CS-Water Adjustment"/>
    <m/>
    <n v="60"/>
    <n v="-60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832"/>
    <d v="2022-01-01T00:00:00"/>
    <m/>
    <d v="2022-01-01T00:00:00"/>
    <s v="Journal"/>
    <s v="JE526"/>
    <s v="Journal"/>
    <s v="Bluegrass Water"/>
    <m/>
    <n v="460000"/>
    <s v="Income"/>
    <s v="Journal Entry-70812 BG-Center Ridge Water"/>
    <m/>
    <n v="23759.96"/>
    <n v="-23759.9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832"/>
    <d v="2022-01-01T00:00:00"/>
    <m/>
    <d v="2022-01-01T00:00:00"/>
    <s v="Journal"/>
    <s v="JE526"/>
    <s v="Journal"/>
    <s v="Bluegrass Water"/>
    <m/>
    <n v="241000"/>
    <s v="Other Current Liability"/>
    <s v="Journal Entry-70812 BG-Delaplain Sales Tax"/>
    <m/>
    <n v="2103.12"/>
    <n v="-2103.1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832"/>
    <d v="2022-01-01T00:00:00"/>
    <m/>
    <d v="2022-01-01T00:00:00"/>
    <s v="Journal"/>
    <s v="JE526"/>
    <s v="Journal"/>
    <s v="Bluegrass Water"/>
    <m/>
    <n v="522000"/>
    <s v="Income"/>
    <s v="Journal Entry-70812 BG-Delaplain Commercial"/>
    <m/>
    <n v="35051.81"/>
    <n v="-35051.8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Metered Revenue"/>
    <s v="Sewer"/>
    <n v="522000"/>
    <s v="Delaplain Disposal Co"/>
  </r>
  <r>
    <n v="3832"/>
    <d v="2022-01-01T00:00:00"/>
    <m/>
    <d v="2022-01-01T00:00:00"/>
    <s v="Journal"/>
    <s v="JE526"/>
    <s v="Journal"/>
    <s v="Bluegrass Water"/>
    <m/>
    <n v="536000"/>
    <s v="Income"/>
    <s v="Journal Entry-70812 NSF Fee"/>
    <m/>
    <n v="15"/>
    <n v="-15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Misc. Service Revenue"/>
    <s v="Sewer"/>
    <n v="536000"/>
    <s v="Marshall County Environmental"/>
  </r>
  <r>
    <n v="3832"/>
    <d v="2022-01-01T00:00:00"/>
    <m/>
    <d v="2022-01-01T00:00:00"/>
    <s v="Journal"/>
    <s v="JE526"/>
    <s v="Journal"/>
    <s v="Bluegrass Water"/>
    <m/>
    <n v="471000"/>
    <s v="Income"/>
    <s v="Journal Entry-70812 NSF Fee"/>
    <m/>
    <n v="15"/>
    <n v="-15"/>
    <s v="KY-Marshall Co. Environmental : KY-Great Oaks-WW"/>
    <x v="9"/>
    <s v="No"/>
    <s v="Wastewater"/>
    <m/>
    <m/>
    <m/>
    <s v="Water Revenue"/>
    <m/>
    <s v="Revenue-Water Other"/>
    <s v="Operating Revenue"/>
    <m/>
    <d v="2019-09-30T00:00:00"/>
    <s v="Sewer - Misc. Service Revenue"/>
    <s v="Sewer"/>
    <n v="536000"/>
    <s v="Marshall County Environmental"/>
  </r>
  <r>
    <n v="3832"/>
    <d v="2022-01-01T00:00:00"/>
    <m/>
    <d v="2022-01-01T00:00:00"/>
    <s v="Journal"/>
    <s v="JE526"/>
    <s v="Journal"/>
    <s v="Bluegrass Water"/>
    <m/>
    <n v="241000"/>
    <s v="Other Current Liability"/>
    <s v="Journal Entry-70960 BG - Sales Tax 22.01"/>
    <n v="2071.79"/>
    <m/>
    <n v="2071.79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832"/>
    <d v="2022-01-01T00:00:00"/>
    <m/>
    <d v="2022-01-01T00:00:00"/>
    <s v="Journal"/>
    <s v="JE526"/>
    <s v="Journal"/>
    <s v="Bluegrass Water"/>
    <m/>
    <n v="131112"/>
    <s v="Bank"/>
    <s v="Journal Entry-70960 BG - Sales Tax 22.01"/>
    <m/>
    <n v="2071.79"/>
    <n v="-2071.7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32"/>
    <d v="2022-01-01T00:00:00"/>
    <m/>
    <d v="2022-01-01T00:00:00"/>
    <s v="Journal"/>
    <s v="JE526"/>
    <s v="Journal"/>
    <s v="Bluegrass Water"/>
    <m/>
    <n v="105001"/>
    <s v="Fixed Asset"/>
    <s v="Journal Entry-72062 BG - 2021 AJE(Reversal) - 73926"/>
    <m/>
    <n v="13661"/>
    <n v="-1366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832"/>
    <d v="2022-01-01T00:00:00"/>
    <m/>
    <d v="2022-01-01T00:00:00"/>
    <s v="Journal"/>
    <s v="JE526"/>
    <s v="Journal"/>
    <s v="Bluegrass Water"/>
    <m/>
    <n v="105001"/>
    <s v="Fixed Asset"/>
    <s v="Journal Entry-72062 BG - 2021 AJE(Reversal) - 73926"/>
    <m/>
    <n v="18137.330000000002"/>
    <n v="-18137.330000000002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832"/>
    <d v="2022-01-01T00:00:00"/>
    <m/>
    <d v="2022-01-01T00:00:00"/>
    <s v="Journal"/>
    <s v="JE526"/>
    <s v="Journal"/>
    <s v="Bluegrass Water"/>
    <m/>
    <n v="186010"/>
    <s v="Other Asset"/>
    <s v="Journal Entry-72062 BG - 2021 AJE(Reversal) - 73926"/>
    <m/>
    <n v="12645.53"/>
    <n v="-12645.53"/>
    <s v="KY-Bluegrass"/>
    <x v="1"/>
    <s v="No"/>
    <s v="Water and Wastewater"/>
    <m/>
    <m/>
    <m/>
    <s v="ZZ-IGNORE"/>
    <m/>
    <s v="Other Assets"/>
    <s v="Other Long-Term Assets"/>
    <m/>
    <m/>
    <s v="Other Deferred Debits"/>
    <s v="Sewer"/>
    <n v="186010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2062 BG - 2021 AJE(Reversal) - 73926"/>
    <n v="49530.14"/>
    <m/>
    <n v="49530.1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715300"/>
    <s v="Expense"/>
    <s v="Journal Entry-72062 BG - 2021 AJE(Reversal) - 73926"/>
    <m/>
    <n v="3886.17"/>
    <n v="-3886.17"/>
    <s v="KY-Bluegrass"/>
    <x v="1"/>
    <s v="No"/>
    <s v="Water and Wastewater"/>
    <m/>
    <m/>
    <m/>
    <s v="Sewer - Electric Utilities"/>
    <m/>
    <s v="Sewer Pumping Exp"/>
    <s v="Operations &amp; Maintenance"/>
    <m/>
    <m/>
    <s v="Sewer - Purchased Power - Pumping"/>
    <s v="Sewer"/>
    <n v="715300"/>
    <n v="0"/>
  </r>
  <r>
    <n v="3832"/>
    <d v="2022-01-01T00:00:00"/>
    <m/>
    <d v="2022-01-01T00:00:00"/>
    <s v="Journal"/>
    <s v="JE526"/>
    <s v="Journal"/>
    <s v="Bluegrass Water"/>
    <m/>
    <n v="720000"/>
    <s v="Expense"/>
    <s v="Journal Entry-72062 BG - 2021 AJE(Reversal) - 73926"/>
    <m/>
    <n v="224.17"/>
    <n v="-224.17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3832"/>
    <d v="2022-01-01T00:00:00"/>
    <m/>
    <d v="2022-01-01T00:00:00"/>
    <s v="Journal"/>
    <s v="JE526"/>
    <s v="Journal"/>
    <s v="Bluegrass Water"/>
    <m/>
    <n v="720000"/>
    <s v="Expense"/>
    <s v="Journal Entry-72062 BG - 2021 AJE(Reversal) - 73926"/>
    <m/>
    <n v="975.94"/>
    <n v="-975.94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832"/>
    <d v="2022-01-01T00:00:00"/>
    <m/>
    <d v="2022-01-01T00:00:00"/>
    <s v="Journal"/>
    <s v="JE526"/>
    <s v="Journal"/>
    <s v="Bluegrass Water"/>
    <m/>
    <n v="408160"/>
    <s v="Expense"/>
    <s v="Journal Entry-73703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93.3"/>
    <n v="-93.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139.61000000000001"/>
    <n v="-139.61000000000001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37.75"/>
    <n v="-37.75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223.83"/>
    <n v="-223.83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103.17"/>
    <n v="-103.17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37.75"/>
    <n v="-37.75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138.04"/>
    <n v="-138.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37.75"/>
    <n v="-37.75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86.43"/>
    <n v="-86.4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86.43"/>
    <n v="-86.4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411.12"/>
    <n v="-411.12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37.75"/>
    <n v="-37.75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303.48"/>
    <n v="-303.4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140.6"/>
    <n v="-140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98.19"/>
    <n v="-98.19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03 BG - Property Tax Expense Accrual"/>
    <m/>
    <n v="86.43"/>
    <n v="-86.4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832"/>
    <d v="2022-01-01T00:00:00"/>
    <m/>
    <d v="2022-01-01T00:00:00"/>
    <s v="Journal"/>
    <s v="JE526"/>
    <s v="Journal"/>
    <s v="Bluegrass Water"/>
    <m/>
    <n v="924400"/>
    <s v="Expense"/>
    <s v="Journal Entry-73718 BG - Insurance Allocation 22.01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832"/>
    <d v="2022-01-01T00:00:00"/>
    <m/>
    <d v="2022-01-01T00:00:00"/>
    <s v="Journal"/>
    <s v="JE526"/>
    <s v="Journal"/>
    <s v="Bluegrass Water"/>
    <m/>
    <n v="233000"/>
    <s v="Long Term Liability"/>
    <s v="Journal Entry-73718 BG - Insurance Allocation 22.01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32"/>
    <d v="2022-01-01T00:00:00"/>
    <m/>
    <d v="2022-01-01T00:00:00"/>
    <s v="Journal"/>
    <s v="JE526"/>
    <s v="Journal"/>
    <s v="Bluegrass Water"/>
    <m/>
    <n v="923600"/>
    <s v="Expense"/>
    <s v="Journal Entry-73743 22.01 January Elasticity Accrual"/>
    <n v="2270"/>
    <m/>
    <n v="2270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743 22.01 January Elasticity Accrual"/>
    <m/>
    <n v="2270"/>
    <n v="-227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904000"/>
    <s v="Expense"/>
    <s v="Journal Entry-73765 KY - Bad Debt Reserve"/>
    <n v="2222.29"/>
    <m/>
    <n v="2222.29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3832"/>
    <d v="2022-01-01T00:00:00"/>
    <m/>
    <d v="2022-01-01T00:00:00"/>
    <s v="Journal"/>
    <s v="JE526"/>
    <s v="Journal"/>
    <s v="Bluegrass Water"/>
    <m/>
    <n v="144000"/>
    <s v="Accounts Receivable"/>
    <s v="Journal Entry-73765 KY - Bad Debt Reserve"/>
    <m/>
    <n v="2222.29"/>
    <n v="-2222.29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832"/>
    <d v="2022-01-01T00:00:00"/>
    <m/>
    <d v="2022-01-01T00:00:00"/>
    <s v="Journal"/>
    <s v="JE526"/>
    <s v="Journal"/>
    <s v="Bluegrass Water"/>
    <m/>
    <n v="922000"/>
    <s v="Expense"/>
    <s v="Journal Entry-73786 22.01 Overhead Allocation"/>
    <n v="42267"/>
    <m/>
    <n v="4226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832"/>
    <d v="2022-01-01T00:00:00"/>
    <m/>
    <d v="2022-01-01T00:00:00"/>
    <s v="Journal"/>
    <s v="JE526"/>
    <s v="Journal"/>
    <s v="Bluegrass Water"/>
    <m/>
    <n v="233000"/>
    <s v="Long Term Liability"/>
    <s v="Journal Entry-73786 22.01 Overhead Allocation"/>
    <m/>
    <n v="42267"/>
    <n v="-4226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3812 22.01 JAN22 Accrual"/>
    <m/>
    <n v="20000"/>
    <n v="-2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730204"/>
    <s v="Expense"/>
    <s v="Journal Entry-73812 22.01 JAN22 Accrual"/>
    <n v="20000"/>
    <m/>
    <n v="20000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3832"/>
    <d v="2022-01-01T00:00:00"/>
    <m/>
    <d v="2022-01-01T00:00:00"/>
    <s v="Journal"/>
    <s v="JE526"/>
    <s v="Journal"/>
    <s v="Bluegrass Water"/>
    <m/>
    <n v="142000"/>
    <s v="Accounts Receivable"/>
    <s v="Journal Entry-78800 Final Audit Adjustments"/>
    <m/>
    <n v="28079.24"/>
    <n v="-28079.2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832"/>
    <d v="2022-01-01T00:00:00"/>
    <m/>
    <d v="2022-01-01T00:00:00"/>
    <s v="Journal"/>
    <s v="JE526"/>
    <s v="Journal"/>
    <s v="Bluegrass Water"/>
    <m/>
    <n v="184200"/>
    <s v="Other Current Asset"/>
    <s v="Journal Entry-78800 Final Audit Adjustments"/>
    <n v="8818.35"/>
    <m/>
    <n v="8818.3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832"/>
    <d v="2022-01-01T00:00:00"/>
    <m/>
    <d v="2022-01-01T00:00:00"/>
    <s v="Journal"/>
    <s v="JE526"/>
    <s v="Journal"/>
    <s v="Bluegrass Water"/>
    <m/>
    <n v="242000"/>
    <s v="Other Current Liability"/>
    <s v="Journal Entry-78800 Final Audit Adjustments"/>
    <n v="19260.89"/>
    <m/>
    <n v="19260.8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89 2022 KY CIP Correction AV.372.000.02"/>
    <m/>
    <n v="250"/>
    <n v="-250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"/>
    <m/>
    <n v="361000"/>
    <s v="Airview Utilities"/>
  </r>
  <r>
    <n v="3832"/>
    <d v="2022-01-01T00:00:00"/>
    <m/>
    <d v="2022-01-01T00:00:00"/>
    <s v="Journal"/>
    <s v="JE526"/>
    <s v="Journal"/>
    <s v="Bluegrass Water"/>
    <m/>
    <n v="382000"/>
    <s v="Fixed Asset"/>
    <s v="Journal Entry-116889 2022 KY CIP Correction GO.375.000.01"/>
    <m/>
    <n v="2381.25"/>
    <n v="-2381.2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Outfall Sewer Lines"/>
    <m/>
    <n v="382000"/>
    <s v="Marshall County Environmental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GA.352.100.05"/>
    <m/>
    <n v="3625.85"/>
    <n v="-3625.8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3832"/>
    <d v="2022-01-01T00:00:00"/>
    <m/>
    <d v="2022-01-01T00:00:00"/>
    <s v="Journal"/>
    <s v="JE526"/>
    <s v="Journal"/>
    <s v="Bluegrass Water"/>
    <m/>
    <n v="304000"/>
    <s v="Fixed Asset"/>
    <s v="Journal Entry-116889 2022 KY CIP Correction CR1.304.000.03"/>
    <m/>
    <n v="4239.2299999999996"/>
    <n v="-4239.22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89 2022 KY CIP Correction AV.372.000.07"/>
    <m/>
    <n v="1485"/>
    <n v="-1485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Gravity"/>
    <m/>
    <n v="361000"/>
    <s v="Airview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BR.352.100.01"/>
    <m/>
    <n v="9310.49"/>
    <n v="-9310.4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"/>
    <m/>
    <n v="360000"/>
    <s v="Brocklyn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GA.352.100.04"/>
    <m/>
    <n v="11196.77"/>
    <n v="-11196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89 2022 KY CIP Correction FR.372.000.02"/>
    <m/>
    <n v="1208.75"/>
    <n v="-1208.75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Gravity"/>
    <m/>
    <n v="361000"/>
    <s v="Fox Run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BR.352.100.02"/>
    <m/>
    <n v="1930.83"/>
    <n v="-1930.8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"/>
    <m/>
    <n v="360000"/>
    <s v="Brocklyn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GO.352.100.02"/>
    <m/>
    <n v="1975"/>
    <n v="-197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LC.352.100.03"/>
    <m/>
    <n v="5018.33"/>
    <n v="-501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"/>
    <m/>
    <n v="360000"/>
    <s v="Lake Columbia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KW.352.100.02"/>
    <m/>
    <n v="4112.5"/>
    <n v="-4112.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Kingswood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FR.352.100.02"/>
    <m/>
    <n v="3160.83"/>
    <n v="-3160.8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Fox Run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AV.352.100.03"/>
    <m/>
    <n v="3675.18"/>
    <n v="-3675.18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Collection Sewers - Force"/>
    <m/>
    <n v="360000"/>
    <s v="Airview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LH.352.100.01"/>
    <m/>
    <n v="9720.9599999999991"/>
    <n v="-9720.9599999999991"/>
    <s v="KY-Homestead"/>
    <x v="4"/>
    <s v="Yes"/>
    <s v="Wastewater"/>
    <m/>
    <m/>
    <m/>
    <s v="ZZ-IGNORE"/>
    <m/>
    <s v="PPE"/>
    <s v="Property, Plant &amp; Equipment, Net"/>
    <m/>
    <m/>
    <s v="Sewer - Collection Sewers - Force"/>
    <m/>
    <n v="360000"/>
    <s v="Homestead Estates 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89 2022 KY CIP Correction PR.352.100.03"/>
    <m/>
    <n v="71869.47"/>
    <n v="-71869.4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AV.372.000.02"/>
    <n v="250"/>
    <m/>
    <n v="250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GO.375.000.01"/>
    <n v="2381.25"/>
    <m/>
    <n v="2381.2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GA.352.100.05"/>
    <n v="3625.85"/>
    <m/>
    <n v="3625.85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CR1.304.000.03"/>
    <n v="4239.2299999999996"/>
    <m/>
    <n v="4239.22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AV.372.000.07"/>
    <n v="1485"/>
    <m/>
    <n v="1485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BR.352.100.01"/>
    <n v="9310.49"/>
    <m/>
    <n v="9310.4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GA.352.100.04"/>
    <n v="11196.77"/>
    <m/>
    <n v="11196.7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FR.372.000.02"/>
    <n v="1208.75"/>
    <m/>
    <n v="1208.75"/>
    <s v="KY-Fox Run : KY-Fox Run-WW"/>
    <x v="7"/>
    <s v="No"/>
    <s v="Wastewater"/>
    <m/>
    <m/>
    <m/>
    <s v="ZZ-IGNORE"/>
    <m/>
    <s v="PPE"/>
    <s v="Property, Plant &amp; Equipment, Net"/>
    <m/>
    <d v="2019-09-30T00:00:00"/>
    <s v="CIP Plant"/>
    <m/>
    <n v="105001"/>
    <s v="Fox Ru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BR.352.100.02"/>
    <n v="1930.83"/>
    <m/>
    <n v="1930.8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GO.352.100.02"/>
    <n v="1975"/>
    <m/>
    <n v="197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LC.352.100.03"/>
    <n v="5018.33"/>
    <m/>
    <n v="5018.33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KW.352.100.02"/>
    <n v="4112.5"/>
    <m/>
    <n v="4112.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CIP Plant"/>
    <m/>
    <n v="105001"/>
    <s v="Kingswood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FR.352.100.02"/>
    <n v="3160.83"/>
    <m/>
    <n v="3160.83"/>
    <s v="KY-Fox Run : KY-Fox Run-WW"/>
    <x v="7"/>
    <s v="No"/>
    <s v="Wastewater"/>
    <m/>
    <m/>
    <m/>
    <s v="ZZ-IGNORE"/>
    <m/>
    <s v="PPE"/>
    <s v="Property, Plant &amp; Equipment, Net"/>
    <m/>
    <d v="2019-09-30T00:00:00"/>
    <s v="CIP Plant"/>
    <m/>
    <n v="105001"/>
    <s v="Fox Ru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AV.352.100.03"/>
    <n v="3139.58"/>
    <m/>
    <n v="3139.58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AV.352.100.03"/>
    <n v="535.6"/>
    <m/>
    <n v="535.6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LH.352.100.01"/>
    <n v="9720.9599999999991"/>
    <m/>
    <n v="9720.9599999999991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89 2022 KY CIP Correction PR.352.100.03"/>
    <n v="71869.47"/>
    <m/>
    <n v="71869.4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IP Plant"/>
    <m/>
    <n v="105001"/>
    <s v="Persimmon Ridge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92 HH.352.200.03-PSI/Asset True Up"/>
    <m/>
    <n v="952"/>
    <n v="-952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Collection Sewers - Gravity"/>
    <m/>
    <n v="361000"/>
    <s v="Herrington Haven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92 RV.352.200.02-PSI/Asset True Up"/>
    <m/>
    <n v="14017"/>
    <n v="-14017"/>
    <s v="KY-Randview-WW"/>
    <x v="19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Randview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92 CP.352.200.02-PSI/Asset True Up"/>
    <m/>
    <n v="5044"/>
    <n v="-5044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Carriage Park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92 AP.352.200.02-PSI/Asset True Up"/>
    <m/>
    <n v="7549"/>
    <n v="-7549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Arcadia Pines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92 MR.352.200.02-PSI/Asset True Up"/>
    <m/>
    <n v="6764"/>
    <n v="-676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Sewer - Collection Sewers - Gravity"/>
    <m/>
    <n v="361000"/>
    <s v="Marshall Ridge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SC.352.100.01-PSI/Asset True Up"/>
    <m/>
    <n v="2560"/>
    <n v="-256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Collection Sewers - Force"/>
    <m/>
    <n v="360000"/>
    <s v="Springcrest Sewer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92 DP.352.200.02-PSI/Asset True Up"/>
    <m/>
    <n v="1520"/>
    <n v="-152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Collection Sewers - Gravity"/>
    <m/>
    <n v="361000"/>
    <s v="Delaplain Disposal Co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892 WA.352.200.03-PSI/Asset True Up"/>
    <m/>
    <n v="294"/>
    <n v="-29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Collection Sewers - Gravity"/>
    <m/>
    <n v="361000"/>
    <s v="Woodland Acres Utilities, LLC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892 AV.372.000.05-PSI/Asset True Up"/>
    <m/>
    <n v="3.11"/>
    <n v="-3.1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Airview Utilities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892 BR.372.000.03-PSI/Asset True Up"/>
    <m/>
    <n v="3.11"/>
    <n v="-3.1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FR.352.100.02-PSI/Asset True Up"/>
    <m/>
    <n v="3.11"/>
    <n v="-3.11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Fox Run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GA.352.100.02-PSI/Asset True Up"/>
    <m/>
    <n v="3.11"/>
    <n v="-3.11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GO.352.100.02-PSI/Asset True Up"/>
    <m/>
    <n v="21120.32"/>
    <n v="-21120.3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KW.352.100.02-PSI/Asset True Up"/>
    <m/>
    <n v="3.11"/>
    <n v="-3.1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Kingswood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LC.352.100.03-PSI/Asset True Up"/>
    <m/>
    <n v="3.11"/>
    <n v="-3.1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Collection Sewers - Force"/>
    <m/>
    <n v="360000"/>
    <s v="Lake Columbia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LH.352.100.01-PSI/Asset True Up"/>
    <m/>
    <n v="3.11"/>
    <n v="-3.11"/>
    <s v="KY-Homestead"/>
    <x v="4"/>
    <s v="Yes"/>
    <s v="Wastewater"/>
    <m/>
    <m/>
    <m/>
    <s v="ZZ-IGNORE"/>
    <m/>
    <s v="PPE"/>
    <s v="Property, Plant &amp; Equipment, Net"/>
    <m/>
    <m/>
    <s v="Sewer - Collection Sewers - Force"/>
    <m/>
    <n v="360000"/>
    <s v="Homestead Estates 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2 PR.352.100.03-PSI/Asset True Up"/>
    <m/>
    <n v="3.11"/>
    <n v="-3.1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Collection Sewers - Force"/>
    <m/>
    <n v="360000"/>
    <s v="Persimmon Ridge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HH.352.200.03-PSI/Asset True Up"/>
    <n v="952"/>
    <m/>
    <n v="952"/>
    <s v="KY-Herrington Haven : KY-Herrington Haven-WW"/>
    <x v="22"/>
    <s v="No"/>
    <s v="Wastewater"/>
    <m/>
    <m/>
    <m/>
    <s v="ZZ-IGNORE"/>
    <m/>
    <s v="PSI"/>
    <s v="Preliminary Survey &amp; Investigation"/>
    <m/>
    <d v="2021-02-23T00:00:00"/>
    <s v="PSI - Legal"/>
    <m/>
    <n v="183002"/>
    <s v="Herrington Haven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RV.352.200.02-PSI/Asset True Up"/>
    <n v="14017"/>
    <m/>
    <n v="14017"/>
    <s v="KY-Randview-WW"/>
    <x v="19"/>
    <s v="No"/>
    <s v="Wastewater"/>
    <m/>
    <m/>
    <m/>
    <s v="ZZ-IGNORE"/>
    <m/>
    <s v="PSI"/>
    <s v="Preliminary Survey &amp; Investigation"/>
    <m/>
    <d v="2020-11-19T00:00:00"/>
    <s v="PSI - Legal"/>
    <m/>
    <n v="183002"/>
    <s v="Randview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CP.352.200.02-PSI/Asset True Up"/>
    <n v="5044"/>
    <m/>
    <n v="5044"/>
    <s v="KY-Carriage Park : KY-Carriage Park-WW"/>
    <x v="21"/>
    <s v="No"/>
    <s v="Wastewater"/>
    <m/>
    <m/>
    <m/>
    <s v="ZZ-IGNORE"/>
    <m/>
    <s v="PSI"/>
    <s v="Preliminary Survey &amp; Investigation"/>
    <m/>
    <d v="2020-11-19T00:00:00"/>
    <s v="PSI - Legal"/>
    <m/>
    <n v="183002"/>
    <s v="Carriage Park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AP.352.200.02-PSI/Asset True Up"/>
    <n v="7549"/>
    <m/>
    <n v="7549"/>
    <s v="KY-Arcadia Pines : KY-Arcadia Pines-WW"/>
    <x v="20"/>
    <s v="No"/>
    <s v="Wastewater"/>
    <m/>
    <m/>
    <m/>
    <s v="ZZ-IGNORE"/>
    <m/>
    <s v="PSI"/>
    <s v="Preliminary Survey &amp; Investigation"/>
    <m/>
    <d v="2020-11-19T00:00:00"/>
    <s v="PSI - Legal"/>
    <m/>
    <n v="183002"/>
    <s v="Arcadia Pines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MR.352.200.02-PSI/Asset True Up"/>
    <n v="6764"/>
    <m/>
    <n v="6764"/>
    <s v="KY-Marshall Ridge : KY-Marshall Ridge-WW"/>
    <x v="18"/>
    <s v="No"/>
    <s v="Wastewater"/>
    <m/>
    <m/>
    <m/>
    <s v="ZZ-IGNORE"/>
    <m/>
    <s v="PSI"/>
    <s v="Preliminary Survey &amp; Investigation"/>
    <m/>
    <d v="2020-11-19T00:00:00"/>
    <s v="PSI - Legal"/>
    <m/>
    <n v="183002"/>
    <s v="Marshall Ridge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SC.352.100.01-PSI/Asset True Up"/>
    <n v="2560"/>
    <m/>
    <n v="2560"/>
    <s v="KY-Springcrest : KY-Springcrest-WW"/>
    <x v="23"/>
    <s v="No"/>
    <s v="Wastewater"/>
    <m/>
    <m/>
    <m/>
    <s v="ZZ-IGNORE"/>
    <m/>
    <s v="PSI"/>
    <s v="Preliminary Survey &amp; Investigation"/>
    <m/>
    <d v="2021-02-23T00:00:00"/>
    <s v="PSI - Legal"/>
    <m/>
    <n v="183002"/>
    <s v="Springcrest Sewer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DP.352.200.02-PSI/Asset True Up"/>
    <n v="1520"/>
    <m/>
    <n v="1520"/>
    <s v="KY-Delaplain Disposal : KY-Delaplain Disposal-WW"/>
    <x v="3"/>
    <s v="No"/>
    <s v="Wastewater"/>
    <m/>
    <m/>
    <m/>
    <s v="ZZ-IGNORE"/>
    <m/>
    <s v="PSI"/>
    <s v="Preliminary Survey &amp; Investigation"/>
    <m/>
    <d v="2021-02-23T00:00:00"/>
    <s v="PSI - Legal"/>
    <m/>
    <n v="183002"/>
    <s v="Delaplain Disposal Co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WA.352.200.03-PSI/Asset True Up"/>
    <n v="294"/>
    <m/>
    <n v="294"/>
    <s v="KY-Woodland Acres : KY-Woodland Acres-WW"/>
    <x v="24"/>
    <s v="No"/>
    <s v="Wastewater"/>
    <m/>
    <m/>
    <m/>
    <s v="ZZ-IGNORE"/>
    <m/>
    <s v="PSI"/>
    <s v="Preliminary Survey &amp; Investigation"/>
    <m/>
    <d v="2021-03-09T00:00:00"/>
    <s v="PSI - Legal"/>
    <m/>
    <n v="183002"/>
    <s v="Woodland Acres Utilities, LLC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AV.372.000.05-PSI/Asset True Up"/>
    <n v="3.11"/>
    <m/>
    <n v="3.11"/>
    <s v="KY-Airview : KY-Airview-WW"/>
    <x v="5"/>
    <s v="No"/>
    <s v="Wastewater"/>
    <m/>
    <m/>
    <m/>
    <s v="ZZ-IGNORE"/>
    <m/>
    <s v="PSI"/>
    <s v="Preliminary Survey &amp; Investigation"/>
    <m/>
    <d v="2019-09-24T00:00:00"/>
    <s v="PSI - Engineering"/>
    <m/>
    <n v="183001"/>
    <s v="Airview Utilities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BR.372.000.03-PSI/Asset True Up"/>
    <n v="3.11"/>
    <m/>
    <n v="3.11"/>
    <s v="KY-Brocklyn : KY-Brocklyn-WW"/>
    <x v="6"/>
    <s v="No"/>
    <s v="Wastewater"/>
    <m/>
    <m/>
    <m/>
    <s v="ZZ-IGNORE"/>
    <m/>
    <s v="PSI"/>
    <s v="Preliminary Survey &amp; Investigation"/>
    <m/>
    <d v="2019-09-17T00:00:00"/>
    <s v="PSI - Engineering"/>
    <m/>
    <n v="183001"/>
    <s v="Brocklyn Utilities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FR.352.100.02-PSI/Asset True Up"/>
    <n v="3.11"/>
    <m/>
    <n v="3.11"/>
    <s v="KY-Fox Run : KY-Fox Run-WW"/>
    <x v="7"/>
    <s v="No"/>
    <s v="Wastewater"/>
    <m/>
    <m/>
    <m/>
    <s v="ZZ-IGNORE"/>
    <m/>
    <s v="PSI"/>
    <s v="Preliminary Survey &amp; Investigation"/>
    <m/>
    <d v="2019-09-30T00:00:00"/>
    <s v="PSI - Engineering"/>
    <m/>
    <n v="183001"/>
    <s v="Fox Run Utilities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GA.352.100.02-PSI/Asset True Up"/>
    <n v="3.11"/>
    <m/>
    <n v="3.11"/>
    <s v="KY-Marshall Co. Environmental : KY-Golden Acres-WW"/>
    <x v="8"/>
    <s v="No"/>
    <s v="Wastewater"/>
    <m/>
    <m/>
    <m/>
    <s v="ZZ-IGNORE"/>
    <m/>
    <s v="PSI"/>
    <s v="Preliminary Survey &amp; Investigation"/>
    <m/>
    <d v="2019-09-30T00:00:00"/>
    <s v="PSI - Engineering"/>
    <m/>
    <n v="183001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92 GO.352.100.02-PSI/Asset True Up"/>
    <n v="21120.32"/>
    <m/>
    <n v="21120.32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KW.352.100.02-PSI/Asset True Up"/>
    <n v="3.11"/>
    <m/>
    <n v="3.11"/>
    <s v="KY-Kingswood : KY-Kingswood-WW"/>
    <x v="10"/>
    <s v="No"/>
    <s v="Wastewater"/>
    <m/>
    <m/>
    <m/>
    <s v="ZZ-IGNORE"/>
    <m/>
    <s v="PSI"/>
    <s v="Preliminary Survey &amp; Investigation"/>
    <m/>
    <d v="2019-09-16T00:00:00"/>
    <s v="PSI - Engineering"/>
    <m/>
    <n v="183001"/>
    <s v="Kingswood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LC.352.100.03-PSI/Asset True Up"/>
    <n v="3.11"/>
    <m/>
    <n v="3.11"/>
    <s v="KY-Lake Columbia : KY-Lake Columbia-WW"/>
    <x v="11"/>
    <s v="No"/>
    <s v="Wastewater"/>
    <m/>
    <m/>
    <m/>
    <s v="ZZ-IGNORE"/>
    <m/>
    <s v="PSI"/>
    <s v="Preliminary Survey &amp; Investigation"/>
    <m/>
    <d v="2019-09-24T00:00:00"/>
    <s v="PSI - Engineering"/>
    <m/>
    <n v="183001"/>
    <s v="Lake Columbia Utilities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LH.352.100.01-PSI/Asset True Up"/>
    <n v="3.11"/>
    <m/>
    <n v="3.11"/>
    <s v="KY-Homestead"/>
    <x v="4"/>
    <s v="Yes"/>
    <s v="Wastewater"/>
    <m/>
    <m/>
    <m/>
    <s v="ZZ-IGNORE"/>
    <m/>
    <s v="PSI"/>
    <s v="Preliminary Survey &amp; Investigation"/>
    <m/>
    <m/>
    <s v="PSI - Engineering"/>
    <m/>
    <n v="183001"/>
    <s v="Homestead Estates 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PR.352.100.03-PSI/Asset True Up"/>
    <n v="3.11"/>
    <m/>
    <n v="3.11"/>
    <s v="KY-Persimmon Ridge : KY-Persimmon Ridge-WW"/>
    <x v="2"/>
    <s v="No"/>
    <s v="Wastewater"/>
    <m/>
    <m/>
    <m/>
    <s v="ZZ-IGNORE"/>
    <m/>
    <s v="PSI"/>
    <s v="Preliminary Survey &amp; Investigation"/>
    <m/>
    <d v="2019-09-16T00:00:00"/>
    <s v="PSI - Engineering"/>
    <m/>
    <n v="183001"/>
    <s v="Persimmon Ridge"/>
  </r>
  <r>
    <n v="3832"/>
    <d v="2022-01-01T00:00:00"/>
    <m/>
    <d v="2022-01-01T00:00:00"/>
    <s v="Journal"/>
    <s v="JE526"/>
    <s v="Journal"/>
    <s v="Bluegrass Water"/>
    <m/>
    <n v="183001"/>
    <s v="Other Asset"/>
    <s v="Journal Entry-116892 PSI True Up-Correction"/>
    <n v="204.12"/>
    <m/>
    <n v="204.12"/>
    <s v="KY-Bluegrass"/>
    <x v="1"/>
    <s v="No"/>
    <s v="Water and Wastewater"/>
    <m/>
    <m/>
    <m/>
    <s v="ZZ-IGNORE"/>
    <m/>
    <s v="PSI"/>
    <s v="Preliminary Survey &amp; Investigation"/>
    <m/>
    <m/>
    <s v="PSI - Engineering"/>
    <m/>
    <n v="183001"/>
    <n v="0"/>
  </r>
  <r>
    <n v="3832"/>
    <d v="2022-01-01T00:00:00"/>
    <m/>
    <d v="2022-01-01T00:00:00"/>
    <s v="Journal"/>
    <s v="JE526"/>
    <s v="Journal"/>
    <s v="Bluegrass Water"/>
    <m/>
    <n v="183002"/>
    <s v="Other Asset"/>
    <s v="Journal Entry-116892 PSI True Up-Correction"/>
    <n v="401.43"/>
    <m/>
    <n v="401.43"/>
    <s v="KY-Bluegrass"/>
    <x v="1"/>
    <s v="No"/>
    <s v="Water and Wastewater"/>
    <m/>
    <m/>
    <m/>
    <s v="ZZ-IGNORE"/>
    <m/>
    <s v="PSI"/>
    <s v="Preliminary Survey &amp; Investigation"/>
    <m/>
    <m/>
    <s v="PSI - Legal"/>
    <m/>
    <n v="183002"/>
    <n v="0"/>
  </r>
  <r>
    <n v="3832"/>
    <d v="2022-01-01T00:00:00"/>
    <m/>
    <d v="2022-01-01T00:00:00"/>
    <s v="Journal"/>
    <s v="JE526"/>
    <s v="Journal"/>
    <s v="Bluegrass Water"/>
    <m/>
    <n v="930200"/>
    <s v="Expense"/>
    <s v="Journal Entry-116892 PSI True Up-Correction"/>
    <m/>
    <n v="605.54999999999995"/>
    <n v="-605.54999999999995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893 True up Asset GO352.100-02"/>
    <m/>
    <n v="20355.009999999998"/>
    <n v="-20355.00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893 KY True up GO-352.100-02"/>
    <n v="20355.009999999998"/>
    <m/>
    <n v="20355.009999999998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Collection Sewers - Force"/>
    <m/>
    <n v="360000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Airview"/>
    <m/>
    <n v="30583.759999999998"/>
    <n v="-30583.75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Airview"/>
    <m/>
    <n v="700"/>
    <n v="-700"/>
    <s v="KY-Airview : KY-Airview-WW"/>
    <x v="5"/>
    <s v="No"/>
    <s v="Wastewater"/>
    <m/>
    <m/>
    <m/>
    <s v="ZZ-IGNORE"/>
    <m/>
    <s v="PPE"/>
    <s v="Property, Plant &amp; Equipment, Net"/>
    <m/>
    <d v="2019-09-24T00:00:00"/>
    <s v="CIP Plant"/>
    <m/>
    <n v="105001"/>
    <s v="Airview Utilities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AV.393.000.03 into service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ools, Shop, and Garage Equip"/>
    <m/>
    <n v="393000"/>
    <s v="Airview Utilities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AV.393.000.04 into service"/>
    <n v="2979.1"/>
    <m/>
    <n v="2979.1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ools, Shop, and Garage Equip"/>
    <m/>
    <n v="393000"/>
    <s v="Airview Utilities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AV.372.000.12 into service"/>
    <n v="5560.19"/>
    <m/>
    <n v="5560.19"/>
    <s v="KY-Airview : KY-Airview-WW"/>
    <x v="5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Airview Utiliti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AV.311.000.09 into service"/>
    <n v="19765.38"/>
    <m/>
    <n v="19765.38"/>
    <s v="KY-Airview : KY-Airview-WW"/>
    <x v="5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Airview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Brocklyn"/>
    <m/>
    <n v="8018.55"/>
    <n v="-8018.5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Brocklyn"/>
    <m/>
    <n v="780.53"/>
    <n v="-780.53"/>
    <s v="KY-Brocklyn : KY-Brocklyn-WW"/>
    <x v="6"/>
    <s v="No"/>
    <s v="Wastewater"/>
    <m/>
    <m/>
    <m/>
    <s v="ZZ-IGNORE"/>
    <m/>
    <s v="PPE"/>
    <s v="Property, Plant &amp; Equipment, Net"/>
    <m/>
    <d v="2019-09-17T00:00:00"/>
    <s v="CIP Plant"/>
    <m/>
    <n v="105001"/>
    <s v="Brocklyn Utiliti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932 To reclass from asset BR.352.100.04 to BR.311.000."/>
    <m/>
    <n v="7232.25"/>
    <n v="-7232.2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Collection Sewers - Force"/>
    <m/>
    <n v="360000"/>
    <s v="Brocklyn Utiliti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reclass from asset BR.311.000.03 to BR.3939.000"/>
    <m/>
    <n v="2843.72"/>
    <n v="-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BR.372.000.07 into service"/>
    <n v="6995.46"/>
    <m/>
    <n v="6995.4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reatment &amp; Disposal Equip"/>
    <m/>
    <n v="380000"/>
    <s v="Brocklyn Utiliti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BR.311.000.04 into service"/>
    <n v="9035.8700000000008"/>
    <m/>
    <n v="9035.8700000000008"/>
    <s v="KY-Brocklyn : KY-Brocklyn-WW"/>
    <x v="6"/>
    <s v="No"/>
    <s v="Wastewater"/>
    <m/>
    <m/>
    <m/>
    <s v="ZZ-IGNORE"/>
    <m/>
    <s v="PPE"/>
    <s v="Property, Plant &amp; Equipment, Net"/>
    <m/>
    <d v="2019-09-17T00:00:00"/>
    <s v="Water - S&amp;I Source of Supply"/>
    <m/>
    <n v="304100"/>
    <s v="Brocklyn Utilities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BR.393.000.03 into service"/>
    <n v="2843.72"/>
    <m/>
    <n v="2843.7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Sewer - Tools, Shop, and Garage Equip"/>
    <m/>
    <n v="393000"/>
    <s v="Brockly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"/>
    <m/>
    <n v="4281.9399999999996"/>
    <n v="-4281.93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"/>
    <m/>
    <n v="522"/>
    <n v="-52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334000"/>
    <s v="Fixed Asset"/>
    <s v="Journal Entry-116932 To reclass from asset CR1.346.000.01 to CR1.320.00"/>
    <m/>
    <n v="19888.39"/>
    <n v="-19888.3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3832"/>
    <d v="2022-01-01T00:00:00"/>
    <m/>
    <d v="2022-01-01T00:00:00"/>
    <s v="Journal"/>
    <s v="JE526"/>
    <s v="Journal"/>
    <s v="Bluegrass Water"/>
    <m/>
    <n v="334000"/>
    <s v="Fixed Asset"/>
    <s v="Journal Entry-116932 To put asset CR.334.000.02 into service"/>
    <n v="4803.9399999999996"/>
    <m/>
    <n v="4803.939999999999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3832"/>
    <d v="2022-01-01T00:00:00"/>
    <m/>
    <d v="2022-01-01T00:00:00"/>
    <s v="Journal"/>
    <s v="JE526"/>
    <s v="Journal"/>
    <s v="Bluegrass Water"/>
    <m/>
    <n v="320000"/>
    <s v="Fixed Asset"/>
    <s v="Journal Entry-116932 To put asset CR1.320.000.02 into service"/>
    <n v="19888.39"/>
    <m/>
    <n v="19888.39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Water - Treatment Equip"/>
    <m/>
    <n v="320000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 2"/>
    <m/>
    <n v="2451.25"/>
    <n v="-2451.25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 2"/>
    <m/>
    <n v="297.95999999999998"/>
    <n v="-297.9599999999999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 2"/>
    <m/>
    <n v="1610"/>
    <n v="-161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334000"/>
    <s v="Fixed Asset"/>
    <s v="Journal Entry-116932 To reclass from asset CR2.346.000.01 to CR2.331.00"/>
    <m/>
    <n v="31137.07"/>
    <n v="-31137.07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3832"/>
    <d v="2022-01-01T00:00:00"/>
    <m/>
    <d v="2022-01-01T00:00:00"/>
    <s v="Journal"/>
    <s v="JE526"/>
    <s v="Journal"/>
    <s v="Bluegrass Water"/>
    <m/>
    <n v="333000"/>
    <s v="Fixed Asset"/>
    <s v="Journal Entry-116932 To reclass from asset CR2.333.000.01 to CR2.304.00"/>
    <m/>
    <n v="1400"/>
    <n v="-14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ervices to Customers"/>
    <m/>
    <n v="333000"/>
    <s v="Center Ridge"/>
  </r>
  <r>
    <n v="3832"/>
    <d v="2022-01-01T00:00:00"/>
    <m/>
    <d v="2022-01-01T00:00:00"/>
    <s v="Journal"/>
    <s v="JE526"/>
    <s v="Journal"/>
    <s v="Bluegrass Water"/>
    <m/>
    <n v="304300"/>
    <s v="Fixed Asset"/>
    <s v="Journal Entry-116932 To put asset CR2.331.000.03 into service"/>
    <n v="4359.21"/>
    <m/>
    <n v="4359.21"/>
    <s v="KY-Center Ridge : KY-Center Ridge 2-W"/>
    <x v="13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3832"/>
    <d v="2022-01-01T00:00:00"/>
    <m/>
    <d v="2022-01-01T00:00:00"/>
    <s v="Journal"/>
    <s v="JE526"/>
    <s v="Journal"/>
    <s v="Bluegrass Water"/>
    <m/>
    <n v="304300"/>
    <s v="Fixed Asset"/>
    <s v="Journal Entry-116932 To put asset CR2.331.000.04 into service"/>
    <n v="27412.07"/>
    <m/>
    <n v="27412.07"/>
    <s v="KY-Center Ridge : KY-Center Ridge 2-W"/>
    <x v="13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3832"/>
    <d v="2022-01-01T00:00:00"/>
    <m/>
    <d v="2022-01-01T00:00:00"/>
    <s v="Journal"/>
    <s v="JE526"/>
    <s v="Journal"/>
    <s v="Bluegrass Water"/>
    <m/>
    <n v="304000"/>
    <s v="Fixed Asset"/>
    <s v="Journal Entry-116932 To put asset CR2.304.000.07 into service"/>
    <n v="2850"/>
    <m/>
    <n v="285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3832"/>
    <d v="2022-01-01T00:00:00"/>
    <m/>
    <d v="2022-01-01T00:00:00"/>
    <s v="Journal"/>
    <s v="JE526"/>
    <s v="Journal"/>
    <s v="Bluegrass Water"/>
    <m/>
    <n v="304300"/>
    <s v="Fixed Asset"/>
    <s v="Journal Entry-116932 To put asset CR2.331.000.05 into service"/>
    <n v="875"/>
    <m/>
    <n v="875"/>
    <s v="KY-Center Ridge : KY-Center Ridge 2-W"/>
    <x v="13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3832"/>
    <d v="2022-01-01T00:00:00"/>
    <m/>
    <d v="2022-01-01T00:00:00"/>
    <s v="Journal"/>
    <s v="JE526"/>
    <s v="Journal"/>
    <s v="Bluegrass Water"/>
    <m/>
    <n v="304000"/>
    <s v="Fixed Asset"/>
    <s v="Journal Entry-116932 To put asset CR2.304.000.06 into service"/>
    <n v="1400"/>
    <m/>
    <n v="1400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 3"/>
    <m/>
    <n v="257.5"/>
    <n v="-257.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334000"/>
    <s v="Fixed Asset"/>
    <s v="Journal Entry-116932 To reclass from asset CR3.346.000.01 to CR3.304.00"/>
    <m/>
    <n v="5143.09"/>
    <n v="-5143.0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3832"/>
    <d v="2022-01-01T00:00:00"/>
    <m/>
    <d v="2022-01-01T00:00:00"/>
    <s v="Journal"/>
    <s v="JE526"/>
    <s v="Journal"/>
    <s v="Bluegrass Water"/>
    <m/>
    <n v="304000"/>
    <s v="Fixed Asset"/>
    <s v="Journal Entry-116932 To put asset CR3.304.000.08 into service"/>
    <n v="5400.59"/>
    <m/>
    <n v="5400.5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 4"/>
    <m/>
    <n v="1692.5"/>
    <n v="-1692.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Center Ridge 4"/>
    <m/>
    <n v="451.5"/>
    <n v="-451.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CIP Plant"/>
    <m/>
    <n v="105001"/>
    <s v="Center Ridge"/>
  </r>
  <r>
    <n v="3832"/>
    <d v="2022-01-01T00:00:00"/>
    <m/>
    <d v="2022-01-01T00:00:00"/>
    <s v="Journal"/>
    <s v="JE526"/>
    <s v="Journal"/>
    <s v="Bluegrass Water"/>
    <m/>
    <n v="334000"/>
    <s v="Fixed Asset"/>
    <s v="Journal Entry-116932 To reclass asset CR4.346.000.01 to CR4.304.000.02"/>
    <m/>
    <n v="4051.95"/>
    <n v="-4051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3832"/>
    <d v="2022-01-01T00:00:00"/>
    <m/>
    <d v="2022-01-01T00:00:00"/>
    <s v="Journal"/>
    <s v="JE526"/>
    <s v="Journal"/>
    <s v="Bluegrass Water"/>
    <m/>
    <n v="334000"/>
    <s v="Fixed Asset"/>
    <s v="Journal Entry-116932 To put asset CR4.334.000.01 into service"/>
    <n v="2004"/>
    <m/>
    <n v="200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Meters and Installation"/>
    <m/>
    <n v="334000"/>
    <s v="Center Ridge"/>
  </r>
  <r>
    <n v="3832"/>
    <d v="2022-01-01T00:00:00"/>
    <m/>
    <d v="2022-01-01T00:00:00"/>
    <s v="Journal"/>
    <s v="JE526"/>
    <s v="Journal"/>
    <s v="Bluegrass Water"/>
    <m/>
    <n v="304000"/>
    <s v="Fixed Asset"/>
    <s v="Journal Entry-116932 To put asset CR4.304.000.02 into service"/>
    <n v="2706.95"/>
    <m/>
    <n v="2706.95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Water - S&amp;I"/>
    <m/>
    <n v="304000"/>
    <s v="Center Ridge"/>
  </r>
  <r>
    <n v="3832"/>
    <d v="2022-01-01T00:00:00"/>
    <m/>
    <d v="2022-01-01T00:00:00"/>
    <s v="Journal"/>
    <s v="JE526"/>
    <s v="Journal"/>
    <s v="Bluegrass Water"/>
    <m/>
    <n v="304300"/>
    <s v="Fixed Asset"/>
    <s v="Journal Entry-116932 To put asset CR4.331.000.03 into service"/>
    <n v="1485"/>
    <m/>
    <n v="1485"/>
    <s v="KY-Center Ridge : KY-Center Ridge 4-W"/>
    <x v="15"/>
    <s v="No"/>
    <s v="Water"/>
    <m/>
    <m/>
    <m/>
    <m/>
    <m/>
    <s v="PPE"/>
    <s v="Property, Plant &amp; Equipment, Net"/>
    <m/>
    <d v="2020-05-29T00:00:00"/>
    <s v="Water - S&amp;I Treatment Plant"/>
    <m/>
    <n v="304300"/>
    <s v="Center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Delaplain Disposal"/>
    <m/>
    <n v="22000"/>
    <n v="-22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Delaplain Disposal"/>
    <m/>
    <n v="41954.93"/>
    <n v="-41954.9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CIP Plant"/>
    <m/>
    <n v="105001"/>
    <s v="Delaplain Disposal Co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DP.393.000.01 into service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DP.393.000.02 into service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DP.393.000.03 into service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DP.393.000.04 into service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DP.393.000.05 into service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DP.393.000.06 into service"/>
    <n v="3111.59"/>
    <m/>
    <n v="3111.5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Delaplain Disposal Co"/>
  </r>
  <r>
    <n v="3832"/>
    <d v="2022-01-01T00:00:00"/>
    <m/>
    <d v="2022-01-01T00:00:00"/>
    <s v="Journal"/>
    <s v="JE526"/>
    <s v="Journal"/>
    <s v="Bluegrass Water"/>
    <m/>
    <n v="303000"/>
    <s v="Fixed Asset"/>
    <s v="Journal Entry-116932 To put asset DP.310.000.04 into service"/>
    <n v="22000"/>
    <m/>
    <n v="22000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Water - Land and Land Rights"/>
    <m/>
    <n v="303000"/>
    <s v="Delaplain Disposal Co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put asset DP.363.000.01 into service"/>
    <n v="23285.39"/>
    <m/>
    <n v="23285.39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Sewer - Pumping Equip"/>
    <m/>
    <n v="371000"/>
    <s v="Delaplain Disposal Co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Fox Run"/>
    <m/>
    <n v="50371.17"/>
    <n v="-50371.17"/>
    <s v="KY-Fox Run : KY-Fox Run-WW"/>
    <x v="7"/>
    <s v="No"/>
    <s v="Wastewater"/>
    <m/>
    <m/>
    <m/>
    <s v="ZZ-IGNORE"/>
    <m/>
    <s v="PPE"/>
    <s v="Property, Plant &amp; Equipment, Net"/>
    <m/>
    <d v="2019-09-30T00:00:00"/>
    <s v="CIP Plant"/>
    <m/>
    <n v="105001"/>
    <s v="Fox Ru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Fox Run"/>
    <m/>
    <n v="3129.94"/>
    <n v="-3129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CIP Plant"/>
    <m/>
    <n v="105001"/>
    <s v="Fox Run Utiliti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reclass asset FR.311.000.03 to FR352.200.01 &amp; F"/>
    <m/>
    <n v="5262.32"/>
    <n v="-5262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Fox Run Utiliti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FR.311.000.04 into service"/>
    <n v="22203.040000000001"/>
    <m/>
    <n v="22203.040000000001"/>
    <s v="KY-Fox Run : KY-Fox Run-WW"/>
    <x v="7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Fox Run Utiliti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FR.311.000.05 into service"/>
    <n v="3129.94"/>
    <m/>
    <n v="3129.94"/>
    <s v="KY-Fox Run : KY-Fox Run-WW"/>
    <x v="7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Fox Run Utilities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put asset FR.363.000.03 into service"/>
    <n v="28168.13"/>
    <m/>
    <n v="28168.13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Pumping Equip"/>
    <m/>
    <n v="371000"/>
    <s v="Fox Run Utilities"/>
  </r>
  <r>
    <n v="3832"/>
    <d v="2022-01-01T00:00:00"/>
    <m/>
    <d v="2022-01-01T00:00:00"/>
    <s v="Journal"/>
    <s v="JE526"/>
    <s v="Journal"/>
    <s v="Bluegrass Water"/>
    <m/>
    <n v="361000"/>
    <s v="Fixed Asset"/>
    <s v="Journal Entry-116932 To put asset FR.352.200.01 into service"/>
    <n v="4962.32"/>
    <m/>
    <n v="4962.32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Collection Sewers - Gravity"/>
    <m/>
    <n v="361000"/>
    <s v="Fox Run Utilities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FR.393.000.03 into service"/>
    <n v="300"/>
    <m/>
    <n v="300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Fox Run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Golden Acres"/>
    <m/>
    <n v="2612.52"/>
    <n v="-2612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CIP Plant"/>
    <m/>
    <n v="105001"/>
    <s v="Marshall County Environmental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reclass asset GA.393.000.02 to GA.355.000.01"/>
    <m/>
    <n v="7898.73"/>
    <n v="-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Marshall County Environmental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reclass asset GA.372.000.02 to GA.311.000.03"/>
    <m/>
    <n v="2766.66"/>
    <n v="-2766.6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GA.311.000.04 into service"/>
    <n v="2612.52"/>
    <m/>
    <n v="2612.5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3832"/>
    <d v="2022-01-01T00:00:00"/>
    <m/>
    <d v="2022-01-01T00:00:00"/>
    <s v="Journal"/>
    <s v="JE526"/>
    <s v="Journal"/>
    <s v="Bluegrass Water"/>
    <m/>
    <n v="364000"/>
    <s v="Fixed Asset"/>
    <s v="Journal Entry-116932 To put asset GA.355.000.01 into service"/>
    <n v="7898.73"/>
    <m/>
    <n v="7898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Sewer - Flow Measuring Devices"/>
    <m/>
    <n v="364000"/>
    <s v="Marshall County Environmental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GA.311.000.03 into service"/>
    <n v="2766.66"/>
    <m/>
    <n v="2766.66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reclass asset GO.372.000.02 to GO.372.000.06 &amp;"/>
    <m/>
    <n v="12755.05"/>
    <n v="-12755.0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reclass asset GO.372.000.04 to GO.311.000.05"/>
    <m/>
    <n v="980"/>
    <n v="-9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reclass asset GO.372.000.06 from GO.372.000.02"/>
    <n v="8560.01"/>
    <m/>
    <n v="8560.0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Marshall County Environmental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reclass asset GO.393.000.02 from GO.372.000.02"/>
    <n v="4195.04"/>
    <m/>
    <n v="4195.0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Sewer - Tools, Shop, and Garage Equip"/>
    <m/>
    <n v="393000"/>
    <s v="Marshall County Environmental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reclass asset GO.311.000.05 from GO.372.000.04"/>
    <n v="980"/>
    <m/>
    <n v="980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Water - S&amp;I Source of Supply"/>
    <m/>
    <n v="304100"/>
    <s v="Marshall County Environmental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Herrington Haven"/>
    <m/>
    <n v="2965.7"/>
    <n v="-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CIP Plant"/>
    <m/>
    <n v="105001"/>
    <s v="Herrington Haven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lace asset HH.393.000.01 into service"/>
    <n v="2965.7"/>
    <m/>
    <n v="2965.7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Herrington Haven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Kingswood"/>
    <m/>
    <n v="7597.25"/>
    <n v="-7597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CIP Plant"/>
    <m/>
    <n v="105001"/>
    <s v="Kingswood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Kingswood"/>
    <m/>
    <n v="20636.38"/>
    <n v="-20636.3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CIP Plant"/>
    <m/>
    <n v="105001"/>
    <s v="Kingswood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KW.311.000.06 into service"/>
    <n v="5812.25"/>
    <m/>
    <n v="5812.2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Water - S&amp;I Source of Supply"/>
    <m/>
    <n v="304100"/>
    <s v="Kingswood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KW.372.000.06 into service"/>
    <n v="11500.14"/>
    <m/>
    <n v="11500.1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Treatment &amp; Disposal Equip"/>
    <m/>
    <n v="380000"/>
    <s v="Kingswood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put asset KW.363.000.03 into service"/>
    <n v="10921.24"/>
    <m/>
    <n v="10921.24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Sewer - Pumping Equip"/>
    <m/>
    <n v="371000"/>
    <s v="Kingswood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Lake Columbia"/>
    <m/>
    <n v="758.1"/>
    <n v="-758.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CIP Plant"/>
    <m/>
    <n v="105001"/>
    <s v="Lake Columbia Utilities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reclass asset LC.372.000.03 to LC.311.000.05"/>
    <m/>
    <n v="24109.79"/>
    <n v="-24109.7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Sewer - Treatment &amp; Disposal Equip"/>
    <m/>
    <n v="380000"/>
    <s v="Lake Columbia Utiliti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reclass asset LC.311.000.05 from LC.372.000.03"/>
    <n v="24867.89"/>
    <m/>
    <n v="24867.8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Water - S&amp;I Source of Supply"/>
    <m/>
    <n v="304100"/>
    <s v="Lake Columbia Utiliti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LH Treatment"/>
    <m/>
    <n v="3132"/>
    <n v="-3132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LH Treatment"/>
    <m/>
    <n v="4112.49"/>
    <n v="-4112.49"/>
    <s v="KY-Homestead"/>
    <x v="4"/>
    <s v="Yes"/>
    <s v="Wastewater"/>
    <m/>
    <m/>
    <m/>
    <s v="ZZ-IGNORE"/>
    <m/>
    <s v="PPE"/>
    <s v="Property, Plant &amp; Equipment, Net"/>
    <m/>
    <m/>
    <s v="CIP Plant"/>
    <m/>
    <n v="105001"/>
    <s v="Homestead Estates 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LH372.000.06 into service"/>
    <n v="4712.49"/>
    <m/>
    <n v="4712.49"/>
    <s v="KY-Homestead"/>
    <x v="4"/>
    <s v="Yes"/>
    <s v="Wastewater"/>
    <m/>
    <m/>
    <m/>
    <s v="ZZ-IGNORE"/>
    <m/>
    <s v="PPE"/>
    <s v="Property, Plant &amp; Equipment, Net"/>
    <m/>
    <m/>
    <s v="Sewer - Treatment &amp; Disposal Equip"/>
    <m/>
    <n v="380000"/>
    <s v="Homestead Estates 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LH311.000.03 into service"/>
    <n v="2532"/>
    <m/>
    <n v="2532"/>
    <s v="KY-Homestead"/>
    <x v="4"/>
    <s v="Yes"/>
    <s v="Wastewater"/>
    <m/>
    <m/>
    <m/>
    <s v="ZZ-IGNORE"/>
    <m/>
    <s v="PPE"/>
    <s v="Property, Plant &amp; Equipment, Net"/>
    <m/>
    <m/>
    <s v="Water - S&amp;I Source of Supply"/>
    <m/>
    <n v="304100"/>
    <s v="Homestead Estates 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Persimmon Ridge"/>
    <m/>
    <n v="76283.149999999994"/>
    <n v="-76283.14999999999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IP Plant"/>
    <m/>
    <n v="105001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Persimmon Ridge"/>
    <m/>
    <n v="13912.22"/>
    <n v="-13912.22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CIP Plant"/>
    <m/>
    <n v="105001"/>
    <s v="Persimmon Ridge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put asset PR.363.000.02 into service"/>
    <n v="31442.45"/>
    <m/>
    <n v="31442.4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Pumping Equip"/>
    <m/>
    <n v="371000"/>
    <s v="Persimmon Ridge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PR.311.000.05 into service"/>
    <n v="4889.01"/>
    <m/>
    <n v="4889.0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Water - S&amp;I Source of Supply"/>
    <m/>
    <n v="304100"/>
    <s v="Persimmon Ridge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PR.393.000.03 into service"/>
    <n v="2880"/>
    <m/>
    <n v="2880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ools, Shop, and Garage Equip"/>
    <m/>
    <n v="393000"/>
    <s v="Persimmon Ridge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PR.372.000.04 into service"/>
    <n v="1165"/>
    <m/>
    <n v="116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"/>
    <m/>
    <n v="380000"/>
    <s v="Persimmon Ridge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PR.372.000.05 into service"/>
    <n v="49818.91"/>
    <m/>
    <n v="49818.9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Sewer - Treatment &amp; Disposal Equip"/>
    <m/>
    <n v="380000"/>
    <s v="Persimmon Ridge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Randview"/>
    <m/>
    <n v="1098.48"/>
    <n v="-1098.48"/>
    <s v="KY-Randview-WW"/>
    <x v="19"/>
    <s v="No"/>
    <s v="Wastewater"/>
    <m/>
    <m/>
    <m/>
    <s v="ZZ-IGNORE"/>
    <m/>
    <s v="PPE"/>
    <s v="Property, Plant &amp; Equipment, Net"/>
    <m/>
    <d v="2020-11-19T00:00:00"/>
    <s v="CIP Plant"/>
    <m/>
    <n v="105001"/>
    <s v="Randview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RV.311.000.02 into service"/>
    <n v="1098.48"/>
    <m/>
    <n v="1098.48"/>
    <s v="KY-Randview-WW"/>
    <x v="19"/>
    <s v="No"/>
    <s v="Wastewater"/>
    <m/>
    <m/>
    <m/>
    <s v="ZZ-IGNORE"/>
    <m/>
    <s v="PPE"/>
    <s v="Property, Plant &amp; Equipment, Net"/>
    <m/>
    <d v="2020-11-19T00:00:00"/>
    <s v="Water - S&amp;I Source of Supply"/>
    <m/>
    <n v="304100"/>
    <s v="Randview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River Bluffs"/>
    <m/>
    <n v="101085.29"/>
    <n v="-101085.2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River Bluffs"/>
    <m/>
    <n v="11715.55"/>
    <n v="-11715.5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CIP Plant"/>
    <m/>
    <n v="105001"/>
    <s v="River Bluffs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reclass asset RB.372.000.01 to RB.311.000.09, R"/>
    <m/>
    <n v="17174.75"/>
    <n v="-17174.7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put asset RB.363.000.03 into service"/>
    <n v="21504.19"/>
    <m/>
    <n v="21504.1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"/>
    <m/>
    <n v="371000"/>
    <s v="River Bluffs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RB.372.000.07 into service"/>
    <n v="1100"/>
    <m/>
    <n v="1100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RB.311.000.07 into service"/>
    <n v="62113.82"/>
    <m/>
    <n v="62113.8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RB.393.000.01 into service from RB.37"/>
    <n v="29717.95"/>
    <m/>
    <n v="29717.9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ools, Shop, and Garage Equip"/>
    <m/>
    <n v="393000"/>
    <s v="River Bluffs"/>
  </r>
  <r>
    <n v="3832"/>
    <d v="2022-01-01T00:00:00"/>
    <m/>
    <d v="2022-01-01T00:00:00"/>
    <s v="Journal"/>
    <s v="JE526"/>
    <s v="Journal"/>
    <s v="Bluegrass Water"/>
    <m/>
    <n v="380000"/>
    <s v="Fixed Asset"/>
    <s v="Journal Entry-116932 To put asset RB.372.000.06 into service"/>
    <n v="7625"/>
    <m/>
    <n v="7625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Treatment &amp; Disposal Equip"/>
    <m/>
    <n v="380000"/>
    <s v="River Bluff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RB.311.000.09 into service from RB.37"/>
    <n v="1440.12"/>
    <m/>
    <n v="1440.1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Water - S&amp;I Source of Supply"/>
    <m/>
    <n v="304100"/>
    <s v="River Bluffs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put asset RB.363.000.02 into service from RB.37"/>
    <n v="6474.51"/>
    <m/>
    <n v="6474.51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Sewer - Pumping Equip"/>
    <m/>
    <n v="371000"/>
    <s v="River Bluff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Springcrest"/>
    <m/>
    <n v="8259.14"/>
    <n v="-8259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Springcrest"/>
    <m/>
    <n v="150"/>
    <n v="-150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CIP Plant"/>
    <m/>
    <n v="105001"/>
    <s v="Springcrest Sewer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put asset SC.363.000.01 into service"/>
    <n v="4627"/>
    <m/>
    <n v="462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Pumping Equip"/>
    <m/>
    <n v="371000"/>
    <s v="Springcrest Sewer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SC.393.000.01 into service"/>
    <n v="3782.14"/>
    <m/>
    <n v="3782.14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Sewer - Tools, Shop, and Garage Equip"/>
    <m/>
    <n v="393000"/>
    <s v="Springcrest Sewer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Timberland"/>
    <m/>
    <n v="41232.35"/>
    <n v="-41232.3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CIP Plant"/>
    <m/>
    <n v="105001"/>
    <s v="Joann Estates"/>
  </r>
  <r>
    <n v="3832"/>
    <d v="2022-01-01T00:00:00"/>
    <m/>
    <d v="2022-01-01T00:00:00"/>
    <s v="Journal"/>
    <s v="JE526"/>
    <s v="Journal"/>
    <s v="Bluegrass Water"/>
    <m/>
    <n v="371000"/>
    <s v="Fixed Asset"/>
    <s v="Journal Entry-116932 To reclass TL.363.000.02 to TL.393.000.01 &amp; TL.311"/>
    <m/>
    <n v="5554.12"/>
    <n v="-5554.12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Pumping Equip"/>
    <m/>
    <n v="371000"/>
    <s v="Joann Estates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TL.311.000.03 into service from TL.36"/>
    <n v="28233.96"/>
    <m/>
    <n v="28233.96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Water - S&amp;I Source of Supply"/>
    <m/>
    <n v="304100"/>
    <s v="Joann Estates"/>
  </r>
  <r>
    <n v="3832"/>
    <d v="2022-01-01T00:00:00"/>
    <m/>
    <d v="2022-01-01T00:00:00"/>
    <s v="Journal"/>
    <s v="JE526"/>
    <s v="Journal"/>
    <s v="Bluegrass Water"/>
    <m/>
    <n v="360000"/>
    <s v="Fixed Asset"/>
    <s v="Journal Entry-116932 To put asset TL.352.100.03 into service"/>
    <n v="15464.34"/>
    <m/>
    <n v="15464.34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Collection Sewers - Force"/>
    <m/>
    <n v="360000"/>
    <s v="Joann Estates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TL.393.000.01 into service from TL.36"/>
    <n v="3088.17"/>
    <m/>
    <n v="3088.1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Sewer - Tools, Shop, and Garage Equip"/>
    <m/>
    <n v="393000"/>
    <s v="Joann Estates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2 To put assets into service for Woodland Acres"/>
    <m/>
    <n v="4355.71"/>
    <n v="-4355.71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CIP Plant"/>
    <m/>
    <n v="105001"/>
    <s v="Woodland Acres Utilities, LLC"/>
  </r>
  <r>
    <n v="3832"/>
    <d v="2022-01-01T00:00:00"/>
    <m/>
    <d v="2022-01-01T00:00:00"/>
    <s v="Journal"/>
    <s v="JE526"/>
    <s v="Journal"/>
    <s v="Bluegrass Water"/>
    <m/>
    <n v="393000"/>
    <s v="Fixed Asset"/>
    <s v="Journal Entry-116932 To put asset WA.393.000.01 into service"/>
    <n v="2965.7"/>
    <m/>
    <n v="2965.7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Sewer - Tools, Shop, and Garage Equip"/>
    <m/>
    <n v="393000"/>
    <s v="Woodland Acres Utilities, LLC"/>
  </r>
  <r>
    <n v="3832"/>
    <d v="2022-01-01T00:00:00"/>
    <m/>
    <d v="2022-01-01T00:00:00"/>
    <s v="Journal"/>
    <s v="JE526"/>
    <s v="Journal"/>
    <s v="Bluegrass Water"/>
    <m/>
    <n v="304100"/>
    <s v="Fixed Asset"/>
    <s v="Journal Entry-116932 To put asset WA.311.000.02 into service"/>
    <n v="1390"/>
    <m/>
    <n v="1390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Water - S&amp;I Source of Supply"/>
    <m/>
    <n v="304100"/>
    <s v="Woodland Acres Utilities, LLC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4 22.07 Reclass &quot;Bucketing Items&quot; from 107.002 to 10"/>
    <n v="130671.21"/>
    <m/>
    <n v="130671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832"/>
    <d v="2022-01-01T00:00:00"/>
    <m/>
    <d v="2022-01-01T00:00:00"/>
    <s v="Journal"/>
    <s v="JE526"/>
    <s v="Journal"/>
    <s v="Bluegrass Water"/>
    <m/>
    <n v="105001"/>
    <s v="Fixed Asset"/>
    <s v="Journal Entry-116934 22.07 Reclass &quot;Bucketing Items&quot; from 107.002 to 10"/>
    <m/>
    <n v="130671.21"/>
    <n v="-130671.2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832"/>
    <d v="2022-01-01T00:00:00"/>
    <m/>
    <d v="2022-01-01T00:00:00"/>
    <s v="Journal"/>
    <s v="JE526"/>
    <s v="Journal"/>
    <s v="Bluegrass Water"/>
    <m/>
    <n v="131112"/>
    <s v="Bank"/>
    <s v="Journal Entry- Netsuite Load - CASH AND A/P Activity"/>
    <m/>
    <n v="622254.59"/>
    <n v="-622254.5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32"/>
    <d v="2022-01-01T00:00:00"/>
    <m/>
    <d v="2022-01-01T00:00:00"/>
    <s v="Journal"/>
    <s v="JE526"/>
    <s v="Journal"/>
    <s v="Bluegrass Water"/>
    <s v="Legacy Vendor"/>
    <n v="232000"/>
    <s v="Accounts Payable"/>
    <s v="Journal Entry- Netsuite Load - CASH AND A/P Activity"/>
    <n v="384757.35"/>
    <m/>
    <n v="384757.35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3932"/>
    <d v="2022-02-28T00:00:00"/>
    <m/>
    <d v="2022-02-01T00:00:00"/>
    <s v="Journal"/>
    <s v="JE543"/>
    <s v="Journal"/>
    <s v="Bluegrass Water"/>
    <m/>
    <n v="720000"/>
    <s v="Expense"/>
    <s v="AP-22.02.01 (5000)-8 days of 2021"/>
    <n v="2.5499999999999998"/>
    <m/>
    <n v="2.549999999999999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932"/>
    <d v="2022-02-28T00:00:00"/>
    <m/>
    <d v="2022-02-01T00:00:00"/>
    <s v="Journal"/>
    <s v="JE543"/>
    <s v="Journal"/>
    <s v="Bluegrass Water"/>
    <m/>
    <n v="720000"/>
    <s v="Expense"/>
    <s v="AP-22.02.03 (4701746543)-"/>
    <n v="70.2"/>
    <m/>
    <n v="70.2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3932"/>
    <d v="2022-02-28T00:00:00"/>
    <m/>
    <d v="2022-02-01T00:00:00"/>
    <s v="Journal"/>
    <s v="JE543"/>
    <s v="Journal"/>
    <s v="Bluegrass Water"/>
    <m/>
    <n v="720000"/>
    <s v="Expense"/>
    <s v="AP-22.02.03 (4001723697)-"/>
    <n v="57.95"/>
    <m/>
    <n v="57.95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630300"/>
    <s v="Expense"/>
    <s v="AP-6027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6027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6027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6027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3932"/>
    <d v="2022-02-28T00:00:00"/>
    <m/>
    <d v="2022-02-01T00:00:00"/>
    <s v="Journal"/>
    <s v="JE543"/>
    <s v="Journal"/>
    <s v="Bluegrass Water"/>
    <m/>
    <n v="730000"/>
    <s v="Expense"/>
    <s v="AP-6027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3932"/>
    <d v="2022-02-28T00:00:00"/>
    <m/>
    <d v="2022-02-01T00:00:00"/>
    <s v="Journal"/>
    <s v="JE543"/>
    <s v="Journal"/>
    <s v="Bluegrass Water"/>
    <m/>
    <n v="923900"/>
    <s v="Expense"/>
    <s v="AP-2041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3932"/>
    <d v="2022-02-28T00:00:00"/>
    <m/>
    <d v="2022-02-01T00:00:00"/>
    <s v="Journal"/>
    <s v="JE543"/>
    <s v="Journal"/>
    <s v="Bluegrass Water"/>
    <m/>
    <n v="635000"/>
    <s v="Expense"/>
    <s v="AP-EA2B00204-"/>
    <n v="25.5"/>
    <m/>
    <n v="2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32"/>
    <d v="2022-02-28T00:00:00"/>
    <m/>
    <d v="2022-02-01T00:00:00"/>
    <s v="Journal"/>
    <s v="JE543"/>
    <s v="Journal"/>
    <s v="Bluegrass Water"/>
    <m/>
    <n v="923400"/>
    <s v="Expense"/>
    <s v="AP-5006815846-00-"/>
    <n v="110"/>
    <m/>
    <n v="110"/>
    <s v="KY-Bluegrass"/>
    <x v="1"/>
    <s v="No"/>
    <s v="Water and Wastewater"/>
    <s v="CT Corporation"/>
    <m/>
    <m/>
    <s v="OSS - Legal"/>
    <s v="Outside Service(Legal Fees)"/>
    <s v="Admin &amp; General"/>
    <s v="General &amp; Administrative"/>
    <s v="CT Corporation"/>
    <m/>
    <s v="OSS - Legal"/>
    <m/>
    <n v="923400"/>
    <n v="0"/>
  </r>
  <r>
    <n v="3932"/>
    <d v="2022-02-28T00:00:00"/>
    <m/>
    <d v="2022-02-01T00:00:00"/>
    <s v="Journal"/>
    <s v="JE543"/>
    <s v="Journal"/>
    <s v="Bluegrass Water"/>
    <m/>
    <n v="923400"/>
    <s v="Expense"/>
    <s v="AP-5006815832-00-"/>
    <n v="110"/>
    <m/>
    <n v="110"/>
    <s v="KY-Bluegrass"/>
    <x v="1"/>
    <s v="No"/>
    <s v="Water and Wastewater"/>
    <s v="CT Corporation"/>
    <m/>
    <m/>
    <s v="OSS - Legal"/>
    <s v="Outside Service(Legal Fees)"/>
    <s v="Admin &amp; General"/>
    <s v="General &amp; Administrative"/>
    <s v="CT Corporation"/>
    <m/>
    <s v="OSS - Legal"/>
    <m/>
    <n v="923400"/>
    <n v="0"/>
  </r>
  <r>
    <n v="3932"/>
    <d v="2022-02-28T00:00:00"/>
    <m/>
    <d v="2022-02-01T00:00:00"/>
    <s v="Journal"/>
    <s v="JE543"/>
    <s v="Journal"/>
    <s v="Bluegrass Water"/>
    <m/>
    <n v="903100"/>
    <s v="Expense"/>
    <s v="AP-000024-210-341-"/>
    <n v="191.3"/>
    <m/>
    <n v="191.3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3932"/>
    <d v="2022-02-28T00:00:00"/>
    <m/>
    <d v="2022-02-01T00:00:00"/>
    <s v="Journal"/>
    <s v="JE543"/>
    <s v="Journal"/>
    <s v="Bluegrass Water"/>
    <m/>
    <n v="720000"/>
    <s v="Expense"/>
    <s v="AP-22.02.01 (5000)-8 days of 2021 Based On A/P Invoices 54685."/>
    <m/>
    <n v="2.5499999999999998"/>
    <n v="-2.549999999999999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932"/>
    <d v="2022-02-28T00:00:00"/>
    <m/>
    <d v="2022-02-01T00:00:00"/>
    <s v="Journal"/>
    <s v="JE543"/>
    <s v="Journal"/>
    <s v="Bluegrass Water"/>
    <m/>
    <n v="923500"/>
    <s v="Expense"/>
    <s v="AP-259328-BG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3932"/>
    <d v="2022-02-28T00:00:00"/>
    <m/>
    <d v="2022-02-01T00:00:00"/>
    <s v="Journal"/>
    <s v="JE543"/>
    <s v="Journal"/>
    <s v="Bluegrass Water"/>
    <m/>
    <n v="105001"/>
    <s v="Fixed Asset"/>
    <s v="AP-Pay App # 15 BG-"/>
    <n v="52"/>
    <m/>
    <n v="52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3932"/>
    <d v="2022-02-28T00:00:00"/>
    <m/>
    <d v="2022-02-01T00:00:00"/>
    <s v="Journal"/>
    <s v="JE543"/>
    <s v="Journal"/>
    <s v="Bluegrass Water"/>
    <m/>
    <n v="105001"/>
    <s v="Fixed Asset"/>
    <s v="AP-Pay App # 15 BG-"/>
    <n v="5442"/>
    <m/>
    <n v="5442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3932"/>
    <d v="2022-02-28T00:00:00"/>
    <m/>
    <d v="2022-02-01T00:00:00"/>
    <s v="Journal"/>
    <s v="JE543"/>
    <s v="Journal"/>
    <s v="Bluegrass Water"/>
    <m/>
    <n v="105001"/>
    <s v="Fixed Asset"/>
    <s v="AP-Pay App # 15 BG-"/>
    <n v="1634"/>
    <m/>
    <n v="1634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3932"/>
    <d v="2022-02-28T00:00:00"/>
    <m/>
    <d v="2022-02-01T00:00:00"/>
    <s v="Journal"/>
    <s v="JE543"/>
    <s v="Journal"/>
    <s v="Bluegrass Water"/>
    <m/>
    <n v="105001"/>
    <s v="Fixed Asset"/>
    <s v="AP-Pay App # 15 BG-"/>
    <n v="1425"/>
    <m/>
    <n v="1425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3932"/>
    <d v="2022-02-28T00:00:00"/>
    <m/>
    <d v="2022-02-01T00:00:00"/>
    <s v="Journal"/>
    <s v="JE543"/>
    <s v="Journal"/>
    <s v="Bluegrass Water"/>
    <m/>
    <n v="105001"/>
    <s v="Fixed Asset"/>
    <s v="AP-Pay App # 15 BG-"/>
    <n v="6202"/>
    <m/>
    <n v="6202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32"/>
    <d v="2022-02-28T00:00:00"/>
    <m/>
    <d v="2022-02-01T00:00:00"/>
    <s v="Journal"/>
    <s v="JE543"/>
    <s v="Journal"/>
    <s v="Bluegrass Water"/>
    <m/>
    <n v="105001"/>
    <s v="Fixed Asset"/>
    <s v="AP-Pay App # 15 BG-"/>
    <n v="6202"/>
    <m/>
    <n v="6202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32"/>
    <d v="2022-02-28T00:00:00"/>
    <m/>
    <d v="2022-02-01T00:00:00"/>
    <s v="Journal"/>
    <s v="JE543"/>
    <s v="Journal"/>
    <s v="Bluegrass Water"/>
    <m/>
    <n v="105001"/>
    <s v="Fixed Asset"/>
    <s v="AP-Pay App # 15 BG-"/>
    <n v="6202"/>
    <m/>
    <n v="6202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32"/>
    <d v="2022-02-28T00:00:00"/>
    <m/>
    <d v="2022-02-01T00:00:00"/>
    <s v="Journal"/>
    <s v="JE543"/>
    <s v="Journal"/>
    <s v="Bluegrass Water"/>
    <m/>
    <n v="923400"/>
    <s v="Expense"/>
    <s v="AP-458831 KKY-"/>
    <n v="407.68"/>
    <m/>
    <n v="407.68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3932"/>
    <d v="2022-02-28T00:00:00"/>
    <m/>
    <d v="2022-02-01T00:00:00"/>
    <s v="Journal"/>
    <s v="JE543"/>
    <s v="Journal"/>
    <s v="Bluegrass Water"/>
    <m/>
    <n v="183002"/>
    <s v="Other Asset"/>
    <s v="AP-458834 KKY-"/>
    <n v="1004.64"/>
    <m/>
    <n v="1004.64"/>
    <s v="KY-Darlington Creek : KY-Darlington Creek-WW"/>
    <x v="25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22-03-31T00:00:00"/>
    <s v="PSI - Legal"/>
    <m/>
    <n v="183002"/>
    <s v="Darlington Creek HOA"/>
  </r>
  <r>
    <n v="3932"/>
    <d v="2022-02-28T00:00:00"/>
    <m/>
    <d v="2022-02-01T00:00:00"/>
    <s v="Journal"/>
    <s v="JE543"/>
    <s v="Journal"/>
    <s v="Bluegrass Water"/>
    <m/>
    <n v="186010"/>
    <s v="Other Asset"/>
    <s v="AP-459971 KKY-"/>
    <n v="7234.76"/>
    <m/>
    <n v="7234.76"/>
    <s v="KY-Bluegrass"/>
    <x v="1"/>
    <s v="No"/>
    <s v="Water and Wastewater"/>
    <s v="McBrayer McGinnis Leslie &amp; Kirkland PLL"/>
    <m/>
    <m/>
    <s v="ZZ-IGNORE"/>
    <m/>
    <s v="Other Assets"/>
    <s v="Other Long-Term Assets"/>
    <s v="McBrayer McGinnis Leslie &amp; Kirkland PLL"/>
    <m/>
    <s v="Other Deferred Debits"/>
    <s v="Sewer"/>
    <n v="186010"/>
    <n v="0"/>
  </r>
  <r>
    <n v="3932"/>
    <d v="2022-02-28T00:00:00"/>
    <m/>
    <d v="2022-02-01T00:00:00"/>
    <s v="Journal"/>
    <s v="JE543"/>
    <s v="Journal"/>
    <s v="Bluegrass Water"/>
    <m/>
    <n v="923400"/>
    <s v="Expense"/>
    <s v="AP-458829 KKY-"/>
    <n v="2595.84"/>
    <m/>
    <n v="2595.84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3932"/>
    <d v="2022-02-28T00:00:00"/>
    <m/>
    <d v="2022-02-01T00:00:00"/>
    <s v="Journal"/>
    <s v="JE543"/>
    <s v="Journal"/>
    <s v="Bluegrass Water"/>
    <m/>
    <n v="730601"/>
    <s v="Expense"/>
    <s v="AP-6650-"/>
    <n v="280"/>
    <m/>
    <n v="28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3932"/>
    <d v="2022-02-28T00:00:00"/>
    <m/>
    <d v="2022-02-01T00:00:00"/>
    <s v="Journal"/>
    <s v="JE543"/>
    <s v="Journal"/>
    <s v="Bluegrass Water"/>
    <m/>
    <n v="105001"/>
    <s v="Fixed Asset"/>
    <s v="AP-6650-"/>
    <n v="980"/>
    <m/>
    <n v="98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3932"/>
    <d v="2022-02-28T00:00:00"/>
    <m/>
    <d v="2022-02-01T00:00:00"/>
    <s v="Journal"/>
    <s v="JE543"/>
    <s v="Journal"/>
    <s v="Bluegrass Water"/>
    <m/>
    <n v="730204"/>
    <s v="Expense"/>
    <s v="AP-6651-"/>
    <n v="350"/>
    <m/>
    <n v="350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3932"/>
    <d v="2022-02-28T00:00:00"/>
    <m/>
    <d v="2022-02-01T00:00:00"/>
    <s v="Journal"/>
    <s v="JE543"/>
    <s v="Journal"/>
    <s v="Bluegrass Water"/>
    <m/>
    <n v="730601"/>
    <s v="Expense"/>
    <s v="AP-6651-"/>
    <n v="210"/>
    <m/>
    <n v="21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3932"/>
    <d v="2022-02-28T00:00:00"/>
    <m/>
    <d v="2022-02-01T00:00:00"/>
    <s v="Journal"/>
    <s v="JE543"/>
    <s v="Journal"/>
    <s v="Bluegrass Water"/>
    <m/>
    <n v="730603"/>
    <s v="Expense"/>
    <s v="AP-6651-"/>
    <n v="350"/>
    <m/>
    <n v="35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Other T&amp;D Plant Maint"/>
    <s v="Sewer"/>
    <n v="730603"/>
    <s v="Brocklyn Utilities"/>
  </r>
  <r>
    <n v="3932"/>
    <d v="2022-02-28T00:00:00"/>
    <m/>
    <d v="2022-02-01T00:00:00"/>
    <s v="Journal"/>
    <s v="JE543"/>
    <s v="Journal"/>
    <s v="Bluegrass Water"/>
    <m/>
    <n v="105001"/>
    <s v="Fixed Asset"/>
    <s v="AP-6651-"/>
    <n v="3715"/>
    <m/>
    <n v="3715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3932"/>
    <d v="2022-02-28T00:00:00"/>
    <m/>
    <d v="2022-02-01T00:00:00"/>
    <s v="Journal"/>
    <s v="JE543"/>
    <s v="Journal"/>
    <s v="Bluegrass Water"/>
    <m/>
    <n v="105001"/>
    <s v="Fixed Asset"/>
    <s v="AP-6653-"/>
    <n v="625.69000000000005"/>
    <m/>
    <n v="625.6900000000000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32"/>
    <d v="2022-02-28T00:00:00"/>
    <m/>
    <d v="2022-02-01T00:00:00"/>
    <s v="Journal"/>
    <s v="JE543"/>
    <s v="Journal"/>
    <s v="Bluegrass Water"/>
    <m/>
    <n v="105001"/>
    <s v="Fixed Asset"/>
    <s v="AP-6654-"/>
    <n v="625.69000000000005"/>
    <m/>
    <n v="625.6900000000000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32"/>
    <d v="2022-02-28T00:00:00"/>
    <m/>
    <d v="2022-02-01T00:00:00"/>
    <s v="Journal"/>
    <s v="JE543"/>
    <s v="Journal"/>
    <s v="Bluegrass Water"/>
    <m/>
    <n v="105001"/>
    <s v="Fixed Asset"/>
    <s v="AP-6656-"/>
    <n v="625.70000000000005"/>
    <m/>
    <n v="625.7000000000000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32"/>
    <d v="2022-02-28T00:00:00"/>
    <m/>
    <d v="2022-02-01T00:00:00"/>
    <s v="Journal"/>
    <s v="JE543"/>
    <s v="Journal"/>
    <s v="Bluegrass Water"/>
    <m/>
    <n v="730204"/>
    <s v="Expense"/>
    <s v="AP-6657-"/>
    <n v="567.5"/>
    <m/>
    <n v="567.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3932"/>
    <d v="2022-02-28T00:00:00"/>
    <m/>
    <d v="2022-02-01T00:00:00"/>
    <s v="Journal"/>
    <s v="JE543"/>
    <s v="Journal"/>
    <s v="Bluegrass Water"/>
    <m/>
    <n v="105001"/>
    <s v="Fixed Asset"/>
    <s v="AP-6657-"/>
    <n v="5370"/>
    <m/>
    <n v="5370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3932"/>
    <d v="2022-02-28T00:00:00"/>
    <m/>
    <d v="2022-02-01T00:00:00"/>
    <s v="Journal"/>
    <s v="JE543"/>
    <s v="Journal"/>
    <s v="Bluegrass Water"/>
    <m/>
    <n v="730603"/>
    <s v="Expense"/>
    <s v="AP-6658-"/>
    <n v="280"/>
    <m/>
    <n v="28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Fox Run Utilities"/>
  </r>
  <r>
    <n v="3932"/>
    <d v="2022-02-28T00:00:00"/>
    <m/>
    <d v="2022-02-01T00:00:00"/>
    <s v="Journal"/>
    <s v="JE543"/>
    <s v="Journal"/>
    <s v="Bluegrass Water"/>
    <m/>
    <n v="730204"/>
    <s v="Expense"/>
    <s v="AP-6658-"/>
    <n v="140"/>
    <m/>
    <n v="14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3932"/>
    <d v="2022-02-28T00:00:00"/>
    <m/>
    <d v="2022-02-01T00:00:00"/>
    <s v="Journal"/>
    <s v="JE543"/>
    <s v="Journal"/>
    <s v="Bluegrass Water"/>
    <m/>
    <n v="730400"/>
    <s v="Expense"/>
    <s v="AP-6658-"/>
    <n v="140"/>
    <m/>
    <n v="140"/>
    <s v="KY-Fox Run : KY-Fox Run-WW"/>
    <x v="7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30T00:00:00"/>
    <s v="Sewer - Pumping Maintenance"/>
    <s v="Sewer"/>
    <n v="730400"/>
    <s v="Fox Run Utilities"/>
  </r>
  <r>
    <n v="3932"/>
    <d v="2022-02-28T00:00:00"/>
    <m/>
    <d v="2022-02-01T00:00:00"/>
    <s v="Journal"/>
    <s v="JE543"/>
    <s v="Journal"/>
    <s v="Bluegrass Water"/>
    <m/>
    <n v="730204"/>
    <s v="Expense"/>
    <s v="AP-6659-"/>
    <n v="35"/>
    <m/>
    <n v="35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3932"/>
    <d v="2022-02-28T00:00:00"/>
    <m/>
    <d v="2022-02-01T00:00:00"/>
    <s v="Journal"/>
    <s v="JE543"/>
    <s v="Journal"/>
    <s v="Bluegrass Water"/>
    <m/>
    <n v="718000"/>
    <s v="Expense"/>
    <s v="AP-6659-"/>
    <n v="385.66"/>
    <m/>
    <n v="385.66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3932"/>
    <d v="2022-02-28T00:00:00"/>
    <m/>
    <d v="2022-02-01T00:00:00"/>
    <s v="Journal"/>
    <s v="JE543"/>
    <s v="Journal"/>
    <s v="Bluegrass Water"/>
    <m/>
    <n v="105001"/>
    <s v="Fixed Asset"/>
    <s v="AP-6660-"/>
    <n v="2625"/>
    <m/>
    <n v="2625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3932"/>
    <d v="2022-02-28T00:00:00"/>
    <m/>
    <d v="2022-02-01T00:00:00"/>
    <s v="Journal"/>
    <s v="JE543"/>
    <s v="Journal"/>
    <s v="Bluegrass Water"/>
    <m/>
    <n v="720000"/>
    <s v="Expense"/>
    <s v="AP-6660-"/>
    <n v="210.94"/>
    <m/>
    <n v="210.94"/>
    <s v="KY-Herrington Haven : KY-Herrington Haven-WW"/>
    <x v="22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1-02-23T00:00:00"/>
    <s v="Sewer - Materials and Supplies"/>
    <s v="Sewer"/>
    <n v="720000"/>
    <s v="Herrington Haven"/>
  </r>
  <r>
    <n v="3932"/>
    <d v="2022-02-28T00:00:00"/>
    <m/>
    <d v="2022-02-01T00:00:00"/>
    <s v="Journal"/>
    <s v="JE543"/>
    <s v="Journal"/>
    <s v="Bluegrass Water"/>
    <m/>
    <n v="105001"/>
    <s v="Fixed Asset"/>
    <s v="AP-6661-"/>
    <n v="11311.38"/>
    <m/>
    <n v="11311.38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3932"/>
    <d v="2022-02-28T00:00:00"/>
    <m/>
    <d v="2022-02-01T00:00:00"/>
    <s v="Journal"/>
    <s v="JE543"/>
    <s v="Journal"/>
    <s v="Bluegrass Water"/>
    <m/>
    <n v="730204"/>
    <s v="Expense"/>
    <s v="AP-6661-"/>
    <n v="210"/>
    <m/>
    <n v="210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Kingswood"/>
  </r>
  <r>
    <n v="3932"/>
    <d v="2022-02-28T00:00:00"/>
    <m/>
    <d v="2022-02-01T00:00:00"/>
    <s v="Journal"/>
    <s v="JE543"/>
    <s v="Journal"/>
    <s v="Bluegrass Water"/>
    <m/>
    <n v="730400"/>
    <s v="Expense"/>
    <s v="AP-6661-"/>
    <n v="420"/>
    <m/>
    <n v="420"/>
    <s v="KY-Kingswood : KY-Kingswood-WW"/>
    <x v="10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16T00:00:00"/>
    <s v="Sewer - Pumping Maintenance"/>
    <s v="Sewer"/>
    <n v="730400"/>
    <s v="Kingswood"/>
  </r>
  <r>
    <n v="3932"/>
    <d v="2022-02-28T00:00:00"/>
    <m/>
    <d v="2022-02-01T00:00:00"/>
    <s v="Journal"/>
    <s v="JE543"/>
    <s v="Journal"/>
    <s v="Bluegrass Water"/>
    <m/>
    <n v="711000"/>
    <s v="Expense"/>
    <s v="AP-6662-"/>
    <n v="625"/>
    <m/>
    <n v="625"/>
    <s v="KY-Lake Columbia : KY-Lake Columbia-WW"/>
    <x v="11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Lake Columbia Utilities"/>
  </r>
  <r>
    <n v="3932"/>
    <d v="2022-02-28T00:00:00"/>
    <m/>
    <d v="2022-02-01T00:00:00"/>
    <s v="Journal"/>
    <s v="JE543"/>
    <s v="Journal"/>
    <s v="Bluegrass Water"/>
    <m/>
    <n v="105001"/>
    <s v="Fixed Asset"/>
    <s v="AP-6662-"/>
    <n v="6800"/>
    <m/>
    <n v="6800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3932"/>
    <d v="2022-02-28T00:00:00"/>
    <m/>
    <d v="2022-02-01T00:00:00"/>
    <s v="Journal"/>
    <s v="JE543"/>
    <s v="Journal"/>
    <s v="Bluegrass Water"/>
    <m/>
    <n v="730601"/>
    <s v="Expense"/>
    <s v="AP-6663-"/>
    <n v="140"/>
    <m/>
    <n v="14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3932"/>
    <d v="2022-02-28T00:00:00"/>
    <m/>
    <d v="2022-02-01T00:00:00"/>
    <s v="Journal"/>
    <s v="JE543"/>
    <s v="Journal"/>
    <s v="Bluegrass Water"/>
    <m/>
    <n v="730603"/>
    <s v="Expense"/>
    <s v="AP-6663-"/>
    <n v="140"/>
    <m/>
    <n v="14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3932"/>
    <d v="2022-02-28T00:00:00"/>
    <m/>
    <d v="2022-02-01T00:00:00"/>
    <s v="Journal"/>
    <s v="JE543"/>
    <s v="Journal"/>
    <s v="Bluegrass Water"/>
    <m/>
    <n v="711000"/>
    <s v="Expense"/>
    <s v="AP-6663-"/>
    <n v="140"/>
    <m/>
    <n v="14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3932"/>
    <d v="2022-02-28T00:00:00"/>
    <m/>
    <d v="2022-02-01T00:00:00"/>
    <s v="Journal"/>
    <s v="JE543"/>
    <s v="Journal"/>
    <s v="Bluegrass Water"/>
    <m/>
    <n v="730400"/>
    <s v="Expense"/>
    <s v="AP-6664-"/>
    <n v="140"/>
    <m/>
    <n v="140"/>
    <s v="KY-Persimmon Ridge : KY-Persimmon Ridge-WW"/>
    <x v="2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16T00:00:00"/>
    <s v="Sewer - Pumping Maintenance"/>
    <s v="Sewer"/>
    <n v="730400"/>
    <s v="Persimmon Ridge"/>
  </r>
  <r>
    <n v="3932"/>
    <d v="2022-02-28T00:00:00"/>
    <m/>
    <d v="2022-02-01T00:00:00"/>
    <s v="Journal"/>
    <s v="JE543"/>
    <s v="Journal"/>
    <s v="Bluegrass Water"/>
    <m/>
    <n v="729000"/>
    <s v="Expense"/>
    <s v="AP-6665-"/>
    <n v="500"/>
    <m/>
    <n v="50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3932"/>
    <d v="2022-02-28T00:00:00"/>
    <m/>
    <d v="2022-02-01T00:00:00"/>
    <s v="Journal"/>
    <s v="JE543"/>
    <s v="Journal"/>
    <s v="Bluegrass Water"/>
    <m/>
    <n v="730400"/>
    <s v="Expense"/>
    <s v="AP-6665-"/>
    <n v="962.5"/>
    <m/>
    <n v="962.5"/>
    <s v="KY-River Bluffs : KY-River Bluffs-WW"/>
    <x v="17"/>
    <s v="No"/>
    <s v="Wastewater"/>
    <s v="Midwest Water Operations LLC"/>
    <m/>
    <m/>
    <s v="Sewer - Maintenance"/>
    <m/>
    <s v="Sewer Pumping Maint Exp"/>
    <s v="Operations &amp; Maintenance"/>
    <s v="Midwest Water Operations LLC"/>
    <d v="2020-05-01T00:00:00"/>
    <s v="Sewer - Pumping Maintenance"/>
    <s v="Sewer"/>
    <n v="730400"/>
    <s v="River Bluffs"/>
  </r>
  <r>
    <n v="3932"/>
    <d v="2022-02-28T00:00:00"/>
    <m/>
    <d v="2022-02-01T00:00:00"/>
    <s v="Journal"/>
    <s v="JE543"/>
    <s v="Journal"/>
    <s v="Bluegrass Water"/>
    <m/>
    <n v="730603"/>
    <s v="Expense"/>
    <s v="AP-6665-"/>
    <n v="910"/>
    <m/>
    <n v="91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3932"/>
    <d v="2022-02-28T00:00:00"/>
    <m/>
    <d v="2022-02-01T00:00:00"/>
    <s v="Journal"/>
    <s v="JE543"/>
    <s v="Journal"/>
    <s v="Bluegrass Water"/>
    <m/>
    <n v="730601"/>
    <s v="Expense"/>
    <s v="AP-6665-"/>
    <n v="700"/>
    <m/>
    <n v="70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3932"/>
    <d v="2022-02-28T00:00:00"/>
    <m/>
    <d v="2022-02-01T00:00:00"/>
    <s v="Journal"/>
    <s v="JE543"/>
    <s v="Journal"/>
    <s v="Bluegrass Water"/>
    <m/>
    <n v="730204"/>
    <s v="Expense"/>
    <s v="AP-6665-"/>
    <n v="280"/>
    <m/>
    <n v="28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3932"/>
    <d v="2022-02-28T00:00:00"/>
    <m/>
    <d v="2022-02-01T00:00:00"/>
    <s v="Journal"/>
    <s v="JE543"/>
    <s v="Journal"/>
    <s v="Bluegrass Water"/>
    <m/>
    <n v="105001"/>
    <s v="Fixed Asset"/>
    <s v="AP-6665-"/>
    <n v="9255.68"/>
    <m/>
    <n v="9255.6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3932"/>
    <d v="2022-02-28T00:00:00"/>
    <m/>
    <d v="2022-02-01T00:00:00"/>
    <s v="Journal"/>
    <s v="JE543"/>
    <s v="Journal"/>
    <s v="Bluegrass Water"/>
    <m/>
    <n v="730603"/>
    <s v="Expense"/>
    <s v="AP-6666-"/>
    <n v="210"/>
    <m/>
    <n v="210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Springcrest Sewer"/>
  </r>
  <r>
    <n v="3932"/>
    <d v="2022-02-28T00:00:00"/>
    <m/>
    <d v="2022-02-01T00:00:00"/>
    <s v="Journal"/>
    <s v="JE543"/>
    <s v="Journal"/>
    <s v="Bluegrass Water"/>
    <m/>
    <n v="730400"/>
    <s v="Expense"/>
    <s v="AP-6667-"/>
    <n v="210"/>
    <m/>
    <n v="210"/>
    <s v="KY-Joann Estates : KY-Timberland-WW"/>
    <x v="16"/>
    <s v="No"/>
    <s v="Wastewater"/>
    <s v="Midwest Water Operations LLC"/>
    <m/>
    <m/>
    <s v="Sewer - Maintenance"/>
    <m/>
    <s v="Sewer Pumping Maint Exp"/>
    <s v="Operations &amp; Maintenance"/>
    <s v="Midwest Water Operations LLC"/>
    <d v="2020-04-30T00:00:00"/>
    <s v="Sewer - Pumping Maintenance"/>
    <s v="Sewer"/>
    <n v="730400"/>
    <s v="Joann Estates"/>
  </r>
  <r>
    <n v="3932"/>
    <d v="2022-02-28T00:00:00"/>
    <m/>
    <d v="2022-02-01T00:00:00"/>
    <s v="Journal"/>
    <s v="JE543"/>
    <s v="Journal"/>
    <s v="Bluegrass Water"/>
    <m/>
    <n v="105001"/>
    <s v="Fixed Asset"/>
    <s v="AP-6668-"/>
    <n v="560"/>
    <m/>
    <n v="560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3932"/>
    <d v="2022-02-28T00:00:00"/>
    <m/>
    <d v="2022-02-01T00:00:00"/>
    <s v="Journal"/>
    <s v="JE543"/>
    <s v="Journal"/>
    <s v="Bluegrass Water"/>
    <m/>
    <n v="730601"/>
    <s v="Expense"/>
    <s v="AP-6668-"/>
    <n v="420"/>
    <m/>
    <n v="42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3932"/>
    <d v="2022-02-28T00:00:00"/>
    <m/>
    <d v="2022-02-01T00:00:00"/>
    <s v="Journal"/>
    <s v="JE543"/>
    <s v="Journal"/>
    <s v="Bluegrass Water"/>
    <m/>
    <n v="720000"/>
    <s v="Expense"/>
    <s v="AP-6668-"/>
    <n v="163.06"/>
    <m/>
    <n v="163.06"/>
    <s v="KY-Woodland Acres : KY-Woodland Acres-WW"/>
    <x v="24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1-03-09T00:00:00"/>
    <s v="Sewer - Materials and Supplies"/>
    <s v="Sewer"/>
    <n v="720000"/>
    <s v="Woodland Acres Utilities, LLC"/>
  </r>
  <r>
    <n v="3932"/>
    <d v="2022-02-28T00:00:00"/>
    <m/>
    <d v="2022-02-01T00:00:00"/>
    <s v="Journal"/>
    <s v="JE543"/>
    <s v="Journal"/>
    <s v="Bluegrass Water"/>
    <m/>
    <n v="105001"/>
    <s v="Fixed Asset"/>
    <s v="AP-12034-"/>
    <n v="30"/>
    <m/>
    <n v="30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932"/>
    <d v="2022-02-28T00:00:00"/>
    <m/>
    <d v="2022-02-01T00:00:00"/>
    <s v="Journal"/>
    <s v="JE543"/>
    <s v="Journal"/>
    <s v="Bluegrass Water"/>
    <m/>
    <n v="183001"/>
    <s v="Other Asset"/>
    <s v="AP-12078-"/>
    <n v="180"/>
    <m/>
    <n v="180"/>
    <s v="KY-Darlington Creek : KY-Darlington Creek-WW"/>
    <x v="25"/>
    <s v="No"/>
    <s v="Wastewater"/>
    <s v="21 Design Group Inc."/>
    <m/>
    <m/>
    <s v="ZZ-IGNORE"/>
    <m/>
    <s v="PSI"/>
    <s v="Preliminary Survey &amp; Investigation"/>
    <s v="21 Design Group Inc."/>
    <d v="2022-03-31T00:00:00"/>
    <s v="PSI - Engineering"/>
    <m/>
    <n v="183001"/>
    <s v="Darlington Creek HOA"/>
  </r>
  <r>
    <n v="3932"/>
    <d v="2022-02-28T00:00:00"/>
    <m/>
    <d v="2022-02-01T00:00:00"/>
    <s v="Journal"/>
    <s v="JE543"/>
    <s v="Journal"/>
    <s v="Bluegrass Water"/>
    <m/>
    <n v="105001"/>
    <s v="Fixed Asset"/>
    <s v="AP-12079-"/>
    <n v="30"/>
    <m/>
    <n v="3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932"/>
    <d v="2022-02-28T00:00:00"/>
    <m/>
    <d v="2022-02-01T00:00:00"/>
    <s v="Journal"/>
    <s v="JE543"/>
    <s v="Journal"/>
    <s v="Bluegrass Water"/>
    <m/>
    <n v="105001"/>
    <s v="Fixed Asset"/>
    <s v="AP-12080-"/>
    <n v="1793.75"/>
    <m/>
    <n v="1793.7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3932"/>
    <d v="2022-02-28T00:00:00"/>
    <m/>
    <d v="2022-02-01T00:00:00"/>
    <s v="Journal"/>
    <s v="JE543"/>
    <s v="Journal"/>
    <s v="Bluegrass Water"/>
    <m/>
    <n v="105001"/>
    <s v="Fixed Asset"/>
    <s v="AP-12081-"/>
    <n v="30"/>
    <m/>
    <n v="30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3932"/>
    <d v="2022-02-28T00:00:00"/>
    <m/>
    <d v="2022-02-01T00:00:00"/>
    <s v="Journal"/>
    <s v="JE543"/>
    <s v="Journal"/>
    <s v="Bluegrass Water"/>
    <m/>
    <n v="105001"/>
    <s v="Fixed Asset"/>
    <s v="AP-12082-"/>
    <n v="30"/>
    <m/>
    <n v="3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3932"/>
    <d v="2022-02-28T00:00:00"/>
    <m/>
    <d v="2022-02-01T00:00:00"/>
    <s v="Journal"/>
    <s v="JE543"/>
    <s v="Journal"/>
    <s v="Bluegrass Water"/>
    <m/>
    <n v="105001"/>
    <s v="Fixed Asset"/>
    <s v="AP-67-057-"/>
    <n v="4889.8"/>
    <m/>
    <n v="4889.8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932"/>
    <d v="2022-02-28T00:00:00"/>
    <m/>
    <d v="2022-02-01T00:00:00"/>
    <s v="Journal"/>
    <s v="JE543"/>
    <s v="Journal"/>
    <s v="Bluegrass Water"/>
    <m/>
    <n v="105001"/>
    <s v="Fixed Asset"/>
    <s v="AP-67-057-"/>
    <n v="182"/>
    <m/>
    <n v="182"/>
    <s v="KY-Herrington Haven : KY-Herrington Haven-WW"/>
    <x v="22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Herrington Haven"/>
  </r>
  <r>
    <n v="3932"/>
    <d v="2022-02-28T00:00:00"/>
    <m/>
    <d v="2022-02-01T00:00:00"/>
    <s v="Journal"/>
    <s v="JE543"/>
    <s v="Journal"/>
    <s v="Bluegrass Water"/>
    <m/>
    <n v="183002"/>
    <s v="Other Asset"/>
    <s v="AP-67-057-"/>
    <n v="400.8"/>
    <m/>
    <n v="400.8"/>
    <s v="KY-Darlington Creek : KY-Darlington Creek-WW"/>
    <x v="25"/>
    <s v="No"/>
    <s v="Wastewater"/>
    <s v="Beckemeier LeMoine Law"/>
    <m/>
    <m/>
    <s v="ZZ-IGNORE"/>
    <m/>
    <s v="PSI"/>
    <s v="Preliminary Survey &amp; Investigation"/>
    <s v="Beckemeier LeMoine Law"/>
    <d v="2022-03-31T00:00:00"/>
    <s v="PSI - Legal"/>
    <m/>
    <n v="183002"/>
    <s v="Darlington Creek HOA"/>
  </r>
  <r>
    <n v="3932"/>
    <d v="2022-02-28T00:00:00"/>
    <m/>
    <d v="2022-02-01T00:00:00"/>
    <s v="Journal"/>
    <s v="JE543"/>
    <s v="Journal"/>
    <s v="Bluegrass Water"/>
    <m/>
    <n v="183002"/>
    <s v="Other Asset"/>
    <s v="AP-67-057-"/>
    <n v="263.60000000000002"/>
    <m/>
    <n v="263.60000000000002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3932"/>
    <d v="2022-02-28T00:00:00"/>
    <m/>
    <d v="2022-02-01T00:00:00"/>
    <s v="Journal"/>
    <s v="JE543"/>
    <s v="Journal"/>
    <s v="Bluegrass Water"/>
    <m/>
    <n v="105001"/>
    <s v="Fixed Asset"/>
    <s v="AP-12417-"/>
    <n v="155"/>
    <m/>
    <n v="155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3932"/>
    <d v="2022-02-28T00:00:00"/>
    <m/>
    <d v="2022-02-01T00:00:00"/>
    <s v="Journal"/>
    <s v="JE543"/>
    <s v="Journal"/>
    <s v="Bluegrass Water"/>
    <m/>
    <n v="105001"/>
    <s v="Fixed Asset"/>
    <s v="AP-12418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3932"/>
    <d v="2022-02-28T00:00:00"/>
    <m/>
    <d v="2022-02-01T00:00:00"/>
    <s v="Journal"/>
    <s v="JE543"/>
    <s v="Journal"/>
    <s v="Bluegrass Water"/>
    <m/>
    <n v="105001"/>
    <s v="Fixed Asset"/>
    <s v="AP-12419-"/>
    <n v="77.5"/>
    <m/>
    <n v="77.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3932"/>
    <d v="2022-02-28T00:00:00"/>
    <m/>
    <d v="2022-02-01T00:00:00"/>
    <s v="Journal"/>
    <s v="JE543"/>
    <s v="Journal"/>
    <s v="Bluegrass Water"/>
    <m/>
    <n v="105001"/>
    <s v="Fixed Asset"/>
    <s v="AP-12420-"/>
    <n v="77.5"/>
    <m/>
    <n v="77.5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3932"/>
    <d v="2022-02-28T00:00:00"/>
    <m/>
    <d v="2022-02-01T00:00:00"/>
    <s v="Journal"/>
    <s v="JE543"/>
    <s v="Journal"/>
    <s v="Bluegrass Water"/>
    <m/>
    <n v="105001"/>
    <s v="Fixed Asset"/>
    <s v="AP-12421-"/>
    <n v="232.5"/>
    <m/>
    <n v="232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3932"/>
    <d v="2022-02-28T00:00:00"/>
    <m/>
    <d v="2022-02-01T00:00:00"/>
    <s v="Journal"/>
    <s v="JE543"/>
    <s v="Journal"/>
    <s v="Bluegrass Water"/>
    <m/>
    <n v="105001"/>
    <s v="Fixed Asset"/>
    <s v="AP-12444-"/>
    <n v="1707.5"/>
    <m/>
    <n v="170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932"/>
    <d v="2022-02-28T00:00:00"/>
    <m/>
    <d v="2022-02-01T00:00:00"/>
    <s v="Journal"/>
    <s v="JE543"/>
    <s v="Journal"/>
    <s v="Bluegrass Water"/>
    <m/>
    <n v="105001"/>
    <s v="Fixed Asset"/>
    <s v="AP-12445-"/>
    <n v="2220"/>
    <m/>
    <n v="222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3932"/>
    <d v="2022-02-28T00:00:00"/>
    <m/>
    <d v="2022-02-01T00:00:00"/>
    <s v="Journal"/>
    <s v="JE543"/>
    <s v="Journal"/>
    <s v="Bluegrass Water"/>
    <m/>
    <n v="105001"/>
    <s v="Fixed Asset"/>
    <s v="AP-12446-"/>
    <n v="1568.75"/>
    <m/>
    <n v="1568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3932"/>
    <d v="2022-02-28T00:00:00"/>
    <m/>
    <d v="2022-02-01T00:00:00"/>
    <s v="Journal"/>
    <s v="JE543"/>
    <s v="Journal"/>
    <s v="Bluegrass Water"/>
    <m/>
    <n v="183001"/>
    <s v="Other Asset"/>
    <s v="AP-12447-"/>
    <n v="227.5"/>
    <m/>
    <n v="227.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932"/>
    <d v="2022-02-28T00:00:00"/>
    <m/>
    <d v="2022-02-01T00:00:00"/>
    <s v="Journal"/>
    <s v="JE543"/>
    <s v="Journal"/>
    <s v="Bluegrass Water"/>
    <m/>
    <n v="105001"/>
    <s v="Fixed Asset"/>
    <s v="AP-12467-"/>
    <n v="345"/>
    <m/>
    <n v="345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Environmental Impact Fees-"/>
    <n v="10"/>
    <m/>
    <n v="10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105001"/>
    <s v="Fixed Asset"/>
    <s v="AP-458836 KKY-"/>
    <n v="8808.1200000000008"/>
    <m/>
    <n v="8808.1200000000008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3932"/>
    <d v="2022-02-28T00:00:00"/>
    <m/>
    <d v="2022-02-01T00:00:00"/>
    <s v="Journal"/>
    <s v="JE543"/>
    <s v="Journal"/>
    <s v="Bluegrass Water"/>
    <m/>
    <n v="105001"/>
    <s v="Fixed Asset"/>
    <s v="AP-458836 KKY-"/>
    <n v="2946.62"/>
    <m/>
    <n v="2946.62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3932"/>
    <d v="2022-02-28T00:00:00"/>
    <m/>
    <d v="2022-02-01T00:00:00"/>
    <s v="Journal"/>
    <s v="JE543"/>
    <s v="Journal"/>
    <s v="Bluegrass Water"/>
    <m/>
    <n v="923400"/>
    <s v="Expense"/>
    <s v="AP-458836 KKY-"/>
    <n v="2645.62"/>
    <m/>
    <n v="2645.62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3932"/>
    <d v="2022-02-28T00:00:00"/>
    <m/>
    <d v="2022-02-01T00:00:00"/>
    <s v="Journal"/>
    <s v="JE543"/>
    <s v="Journal"/>
    <s v="Bluegrass Water"/>
    <m/>
    <n v="186010"/>
    <s v="Other Asset"/>
    <s v="AP-458835 KKY-"/>
    <n v="4472.5200000000004"/>
    <m/>
    <n v="4472.5200000000004"/>
    <s v="KY-Bluegrass"/>
    <x v="1"/>
    <s v="No"/>
    <s v="Water and Wastewater"/>
    <s v="McBrayer McGinnis Leslie &amp; Kirkland PLL"/>
    <m/>
    <m/>
    <s v="ZZ-IGNORE"/>
    <m/>
    <s v="Other Assets"/>
    <s v="Other Long-Term Assets"/>
    <s v="McBrayer McGinnis Leslie &amp; Kirkland PLL"/>
    <m/>
    <s v="Other Deferred Debits"/>
    <s v="Sewer"/>
    <n v="186010"/>
    <n v="0"/>
  </r>
  <r>
    <n v="3932"/>
    <d v="2022-02-28T00:00:00"/>
    <m/>
    <d v="2022-02-01T00:00:00"/>
    <s v="Journal"/>
    <s v="JE543"/>
    <s v="Journal"/>
    <s v="Bluegrass Water"/>
    <m/>
    <n v="923600"/>
    <s v="Expense"/>
    <s v="AP-6483-BG-"/>
    <n v="3009.69"/>
    <m/>
    <n v="3009.69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3932"/>
    <d v="2022-02-28T00:00:00"/>
    <m/>
    <d v="2022-02-01T00:00:00"/>
    <s v="Journal"/>
    <s v="JE543"/>
    <s v="Journal"/>
    <s v="Bluegrass Water"/>
    <m/>
    <n v="923500"/>
    <s v="Expense"/>
    <s v="AP-5226-"/>
    <n v="397.5"/>
    <m/>
    <n v="397.5"/>
    <s v="KY-Bluegrass"/>
    <x v="1"/>
    <s v="No"/>
    <s v="Water and Wastewater"/>
    <s v="Gannet Fleming Valuation and Rate Consultants, LLC"/>
    <m/>
    <m/>
    <s v="OSS - Accounting"/>
    <s v="Outside Service (Auditor/Accounting)"/>
    <s v="Admin &amp; General"/>
    <s v="General &amp; Administrative"/>
    <s v="Gannet Fleming Valuation and Rate Consultants, LLC"/>
    <m/>
    <s v="OSS - Audit and Accounting"/>
    <m/>
    <n v="923500"/>
    <n v="0"/>
  </r>
  <r>
    <n v="3932"/>
    <d v="2022-02-28T00:00:00"/>
    <m/>
    <d v="2022-02-01T00:00:00"/>
    <s v="Journal"/>
    <s v="JE543"/>
    <s v="Journal"/>
    <s v="Bluegrass Water"/>
    <m/>
    <n v="730000"/>
    <s v="Expense"/>
    <s v="AP-2203137-44-"/>
    <n v="143.6"/>
    <m/>
    <n v="14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3138-44-"/>
    <n v="232.3"/>
    <m/>
    <n v="23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02 (9496) EFT-"/>
    <n v="749.75"/>
    <m/>
    <n v="749.7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3932"/>
    <d v="2022-02-28T00:00:00"/>
    <m/>
    <d v="2022-02-01T00:00:00"/>
    <s v="Journal"/>
    <s v="JE543"/>
    <s v="Journal"/>
    <s v="Bluegrass Water"/>
    <m/>
    <n v="615100"/>
    <s v="Expense"/>
    <s v="AP-22.02.02 (226516)-"/>
    <n v="139.69999999999999"/>
    <m/>
    <n v="139.6999999999999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615100"/>
    <s v="Expense"/>
    <s v="AP-22.02.02 (227319)-"/>
    <n v="226.85"/>
    <m/>
    <n v="226.8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715300"/>
    <s v="Expense"/>
    <s v="AP-22.02.02 (9496) EFT-Based On A/P Invoices 54684."/>
    <m/>
    <n v="749.75"/>
    <n v="-749.7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3932"/>
    <d v="2022-02-28T00:00:00"/>
    <m/>
    <d v="2022-02-01T00:00:00"/>
    <s v="Journal"/>
    <s v="JE543"/>
    <s v="Journal"/>
    <s v="Bluegrass Water"/>
    <m/>
    <n v="615100"/>
    <s v="Expense"/>
    <s v="AP-22.02.02 (226516)-Based On A/P Invoices 54822."/>
    <m/>
    <n v="139.69999999999999"/>
    <n v="-139.6999999999999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615100"/>
    <s v="Expense"/>
    <s v="AP-22.02.02 (227319)-Based On A/P Invoices 54823."/>
    <m/>
    <n v="226.85"/>
    <n v="-226.8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242000"/>
    <s v="Other Current Liability"/>
    <s v="AP-2022-001-"/>
    <n v="1500"/>
    <m/>
    <n v="1500"/>
    <s v="KY-Homestead"/>
    <x v="4"/>
    <s v="Yes"/>
    <s v="Wastewater"/>
    <s v="PH Enterprises LLC"/>
    <m/>
    <m/>
    <s v="ZZ-IGNORE"/>
    <m/>
    <s v="Other Liabilities"/>
    <s v="Other Current Liabilities"/>
    <s v="PH Enterprises LLC"/>
    <m/>
    <s v="Misc Current and Accrued Liabilities"/>
    <m/>
    <n v="242000"/>
    <s v="Homestead Estates "/>
  </r>
  <r>
    <n v="3932"/>
    <d v="2022-02-28T00:00:00"/>
    <m/>
    <d v="2022-02-01T00:00:00"/>
    <s v="Journal"/>
    <s v="JE543"/>
    <s v="Journal"/>
    <s v="Bluegrass Water"/>
    <m/>
    <n v="715300"/>
    <s v="Expense"/>
    <s v="AP-22.02.03 (3102) EFT-6 days of 2021"/>
    <n v="199.32"/>
    <m/>
    <n v="199.3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32"/>
    <d v="2022-02-28T00:00:00"/>
    <m/>
    <d v="2022-02-01T00:00:00"/>
    <s v="Journal"/>
    <s v="JE543"/>
    <s v="Journal"/>
    <s v="Bluegrass Water"/>
    <m/>
    <n v="715300"/>
    <s v="Expense"/>
    <s v="AP-22.02.03 (3202) EFT-6 days of 2021"/>
    <n v="709.43"/>
    <m/>
    <n v="709.43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32"/>
    <d v="2022-02-28T00:00:00"/>
    <m/>
    <d v="2022-02-01T00:00:00"/>
    <s v="Journal"/>
    <s v="JE543"/>
    <s v="Journal"/>
    <s v="Bluegrass Water"/>
    <m/>
    <n v="715300"/>
    <s v="Expense"/>
    <s v="AP-22.02.03 (3102) EFT-6 days of 2021 Based On A/P Invoices 54820."/>
    <m/>
    <n v="199.32"/>
    <n v="-199.3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32"/>
    <d v="2022-02-28T00:00:00"/>
    <m/>
    <d v="2022-02-01T00:00:00"/>
    <s v="Journal"/>
    <s v="JE543"/>
    <s v="Journal"/>
    <s v="Bluegrass Water"/>
    <m/>
    <n v="715300"/>
    <s v="Expense"/>
    <s v="AP-22.02.03 (3202) EFT-6 days of 2021 Based On A/P Invoices 54821."/>
    <m/>
    <n v="709.43"/>
    <n v="-709.43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32"/>
    <d v="2022-02-28T00:00:00"/>
    <m/>
    <d v="2022-02-01T00:00:00"/>
    <s v="Journal"/>
    <s v="JE543"/>
    <s v="Journal"/>
    <s v="Bluegrass Water"/>
    <m/>
    <n v="720000"/>
    <s v="Expense"/>
    <s v="AP-22.02.03 (0002)-"/>
    <n v="295.66000000000003"/>
    <m/>
    <n v="295.66000000000003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3932"/>
    <d v="2022-02-28T00:00:00"/>
    <m/>
    <d v="2022-02-01T00:00:00"/>
    <s v="Journal"/>
    <s v="JE543"/>
    <s v="Journal"/>
    <s v="Bluegrass Water"/>
    <m/>
    <n v="720000"/>
    <s v="Expense"/>
    <s v="AP-22.02.03 (4001)-"/>
    <n v="173.4"/>
    <m/>
    <n v="173.4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2203241-44-"/>
    <n v="239"/>
    <m/>
    <n v="23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18000"/>
    <s v="Expense"/>
    <s v="AP-6118256-"/>
    <n v="371.84"/>
    <m/>
    <n v="371.84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3932"/>
    <d v="2022-02-28T00:00:00"/>
    <m/>
    <d v="2022-02-01T00:00:00"/>
    <s v="Journal"/>
    <s v="JE543"/>
    <s v="Journal"/>
    <s v="Bluegrass Water"/>
    <m/>
    <n v="630300"/>
    <s v="Expense"/>
    <s v="AP-EA2B00201-"/>
    <n v="25.5"/>
    <m/>
    <n v="25.5"/>
    <s v="KY-Center Ridge : KY-Center Ridge 4-W"/>
    <x v="15"/>
    <s v="No"/>
    <s v="Water"/>
    <s v="Microbac Laboratories, Inc."/>
    <m/>
    <m/>
    <s v="Water - Misc Operating"/>
    <m/>
    <s v="Water Pumping Expense"/>
    <s v="Operations &amp; Maintenance"/>
    <s v="Microbac Laboratories, Inc.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EA2B00202-"/>
    <n v="25.5"/>
    <m/>
    <n v="25.5"/>
    <s v="KY-Center Ridge : KY-Center Ridge 2-W"/>
    <x v="13"/>
    <s v="No"/>
    <s v="Water"/>
    <s v="Microbac Laboratories, Inc."/>
    <m/>
    <m/>
    <s v="Water - Misc Operating"/>
    <m/>
    <s v="Water Pumping Expense"/>
    <s v="Operations &amp; Maintenance"/>
    <s v="Microbac Laboratories, Inc.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EA2B00203-"/>
    <n v="28"/>
    <m/>
    <n v="28"/>
    <s v="KY-Center Ridge : KY-Center Ridge-W"/>
    <x v="12"/>
    <s v="No"/>
    <s v="Water"/>
    <s v="Microbac Laboratories, Inc."/>
    <m/>
    <m/>
    <s v="Water - Misc Operating"/>
    <m/>
    <s v="Water Pumping Expense"/>
    <s v="Operations &amp; Maintenance"/>
    <s v="Microbac Laboratories, Inc.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EA2B00201-Based On A/P Invoices 55125."/>
    <m/>
    <n v="25.5"/>
    <n v="-25.5"/>
    <s v="KY-Center Ridge : KY-Center Ridge 4-W"/>
    <x v="15"/>
    <s v="No"/>
    <s v="Water"/>
    <s v="Microbac Laboratories, Inc."/>
    <m/>
    <m/>
    <s v="Water - Misc Operating"/>
    <m/>
    <s v="Water Pumping Expense"/>
    <s v="Operations &amp; Maintenance"/>
    <s v="Microbac Laboratories, Inc.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5000"/>
    <s v="Expense"/>
    <s v="AP-EA2B00201-"/>
    <n v="25.5"/>
    <m/>
    <n v="25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EA2B00203-Based On A/P Invoices 55127."/>
    <m/>
    <n v="28"/>
    <n v="-28"/>
    <s v="KY-Center Ridge : KY-Center Ridge-W"/>
    <x v="12"/>
    <s v="No"/>
    <s v="Water"/>
    <s v="Microbac Laboratories, Inc."/>
    <m/>
    <m/>
    <s v="Water - Misc Operating"/>
    <m/>
    <s v="Water Pumping Expense"/>
    <s v="Operations &amp; Maintenance"/>
    <s v="Microbac Laboratories, Inc.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5000"/>
    <s v="Expense"/>
    <s v="AP-EA2B00203-"/>
    <n v="28"/>
    <m/>
    <n v="28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32"/>
    <d v="2022-02-28T00:00:00"/>
    <m/>
    <d v="2022-02-01T00:00:00"/>
    <s v="Journal"/>
    <s v="JE543"/>
    <s v="Journal"/>
    <s v="Bluegrass Water"/>
    <m/>
    <n v="630300"/>
    <s v="Expense"/>
    <s v="AP-EA2B00202-Based On A/P Invoices 55126."/>
    <m/>
    <n v="25.5"/>
    <n v="-25.5"/>
    <s v="KY-Center Ridge : KY-Center Ridge 2-W"/>
    <x v="13"/>
    <s v="No"/>
    <s v="Water"/>
    <s v="Microbac Laboratories, Inc."/>
    <m/>
    <m/>
    <s v="Water - Misc Operating"/>
    <m/>
    <s v="Water Pumping Expense"/>
    <s v="Operations &amp; Maintenance"/>
    <s v="Microbac Laboratories, Inc."/>
    <d v="2020-05-29T00:00:00"/>
    <s v="Water - Treatment Ops"/>
    <s v="Water"/>
    <n v="630300"/>
    <s v="Center Ridge"/>
  </r>
  <r>
    <n v="3932"/>
    <d v="2022-02-28T00:00:00"/>
    <m/>
    <d v="2022-02-01T00:00:00"/>
    <s v="Journal"/>
    <s v="JE543"/>
    <s v="Journal"/>
    <s v="Bluegrass Water"/>
    <m/>
    <n v="635000"/>
    <s v="Expense"/>
    <s v="AP-EA2B00202-"/>
    <n v="25.5"/>
    <m/>
    <n v="25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32"/>
    <d v="2022-02-28T00:00:00"/>
    <m/>
    <d v="2022-02-01T00:00:00"/>
    <s v="Journal"/>
    <s v="JE543"/>
    <s v="Journal"/>
    <s v="Bluegrass Water"/>
    <m/>
    <n v="715300"/>
    <s v="Expense"/>
    <s v="AP-22.02.07 (4002)-"/>
    <n v="63.35"/>
    <m/>
    <n v="63.35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3932"/>
    <d v="2022-02-28T00:00:00"/>
    <m/>
    <d v="2022-02-01T00:00:00"/>
    <s v="Journal"/>
    <s v="JE543"/>
    <s v="Journal"/>
    <s v="Bluegrass Water"/>
    <m/>
    <n v="715300"/>
    <s v="Expense"/>
    <s v="AP-22.02.07 (4002)-Based On A/P Invoices 55169."/>
    <m/>
    <n v="63.35"/>
    <n v="-63.35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3932"/>
    <d v="2022-02-28T00:00:00"/>
    <m/>
    <d v="2022-02-01T00:00:00"/>
    <s v="Journal"/>
    <s v="JE543"/>
    <s v="Journal"/>
    <s v="Bluegrass Water"/>
    <m/>
    <n v="720000"/>
    <s v="Expense"/>
    <s v="AP-22.02.07 - EFT-Duplicate payment - check sent out but EFT"/>
    <n v="224.17"/>
    <m/>
    <n v="224.17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3932"/>
    <d v="2022-02-28T00:00:00"/>
    <m/>
    <d v="2022-02-01T00:00:00"/>
    <s v="Journal"/>
    <s v="JE543"/>
    <s v="Journal"/>
    <s v="Bluegrass Water"/>
    <m/>
    <n v="715300"/>
    <s v="Expense"/>
    <s v="AP-22.02.08 (5385) EFT-"/>
    <n v="804.16"/>
    <m/>
    <n v="804.16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932"/>
    <d v="2022-02-28T00:00:00"/>
    <m/>
    <d v="2022-02-01T00:00:00"/>
    <s v="Journal"/>
    <s v="JE543"/>
    <s v="Journal"/>
    <s v="Bluegrass Water"/>
    <m/>
    <n v="715300"/>
    <s v="Expense"/>
    <s v="AP-22.02.08 (7532) EFT-"/>
    <n v="289.37"/>
    <m/>
    <n v="289.37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3932"/>
    <d v="2022-02-28T00:00:00"/>
    <m/>
    <d v="2022-02-01T00:00:00"/>
    <s v="Journal"/>
    <s v="JE543"/>
    <s v="Journal"/>
    <s v="Bluegrass Water"/>
    <m/>
    <n v="715300"/>
    <s v="Expense"/>
    <s v="AP-22.02.08 (5385) EFT-Based On A/P Invoices 55170."/>
    <m/>
    <n v="804.16"/>
    <n v="-804.16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932"/>
    <d v="2022-02-28T00:00:00"/>
    <m/>
    <d v="2022-02-01T00:00:00"/>
    <s v="Journal"/>
    <s v="JE543"/>
    <s v="Journal"/>
    <s v="Bluegrass Water"/>
    <m/>
    <n v="715300"/>
    <s v="Expense"/>
    <s v="AP-22.02.08 (7532) EFT-Based On A/P Invoices 55171."/>
    <m/>
    <n v="289.37"/>
    <n v="-289.37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3932"/>
    <d v="2022-02-28T00:00:00"/>
    <m/>
    <d v="2022-02-01T00:00:00"/>
    <s v="Journal"/>
    <s v="JE543"/>
    <s v="Journal"/>
    <s v="Bluegrass Water"/>
    <m/>
    <n v="730000"/>
    <s v="Expense"/>
    <s v="AP-2203508-44-"/>
    <n v="240.1"/>
    <m/>
    <n v="240.1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2203514-44-"/>
    <n v="232.3"/>
    <m/>
    <n v="23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3510-44-"/>
    <n v="239"/>
    <m/>
    <n v="23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3509-44-"/>
    <n v="295.60000000000002"/>
    <m/>
    <n v="29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3515-44-"/>
    <n v="143.6"/>
    <m/>
    <n v="14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3512-44-"/>
    <n v="240.1"/>
    <m/>
    <n v="240.1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730000"/>
    <s v="Expense"/>
    <s v="AP-2203511-44-"/>
    <n v="208"/>
    <m/>
    <n v="20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690.75"/>
    <m/>
    <n v="690.7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785.25"/>
    <m/>
    <n v="785.25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121.5"/>
    <m/>
    <n v="121.5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409.5"/>
    <m/>
    <n v="409.5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94.5"/>
    <m/>
    <n v="94.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153"/>
    <m/>
    <n v="15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204.75"/>
    <m/>
    <n v="204.75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441"/>
    <m/>
    <n v="44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56.25"/>
    <m/>
    <n v="56.25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207"/>
    <m/>
    <n v="2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85.5"/>
    <m/>
    <n v="85.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756"/>
    <m/>
    <n v="756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78.75"/>
    <m/>
    <n v="78.75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63"/>
    <m/>
    <n v="6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364.5"/>
    <m/>
    <n v="364.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54"/>
    <m/>
    <n v="54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294.75"/>
    <m/>
    <n v="294.7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72"/>
    <m/>
    <n v="72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740.25"/>
    <m/>
    <n v="740.25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3932"/>
    <d v="2022-02-28T00:00:00"/>
    <m/>
    <d v="2022-02-01T00:00:00"/>
    <s v="Journal"/>
    <s v="JE543"/>
    <s v="Journal"/>
    <s v="Bluegrass Water"/>
    <m/>
    <n v="903100"/>
    <s v="Expense"/>
    <s v="AP-2308-"/>
    <n v="90"/>
    <m/>
    <n v="90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3932"/>
    <d v="2022-02-28T00:00:00"/>
    <m/>
    <d v="2022-02-01T00:00:00"/>
    <s v="Journal"/>
    <s v="JE543"/>
    <s v="Journal"/>
    <s v="Bluegrass Water"/>
    <m/>
    <n v="105001"/>
    <s v="Fixed Asset"/>
    <s v="AP-2065-"/>
    <n v="8337.07"/>
    <m/>
    <n v="8337.07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3932"/>
    <d v="2022-02-28T00:00:00"/>
    <m/>
    <d v="2022-02-01T00:00:00"/>
    <s v="Journal"/>
    <s v="JE543"/>
    <s v="Journal"/>
    <s v="Bluegrass Water"/>
    <m/>
    <n v="715300"/>
    <s v="Expense"/>
    <s v="AP-22.02.14 (2250) EFT-"/>
    <n v="261.69"/>
    <m/>
    <n v="261.6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4 (2250) EFT-Based On A/P Invoices 55742."/>
    <m/>
    <n v="261.69"/>
    <n v="-261.6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2 (204645)-"/>
    <n v="18.12"/>
    <m/>
    <n v="18.12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932"/>
    <d v="2022-02-28T00:00:00"/>
    <m/>
    <d v="2022-02-01T00:00:00"/>
    <s v="Journal"/>
    <s v="JE543"/>
    <s v="Journal"/>
    <s v="Bluegrass Water"/>
    <m/>
    <n v="715300"/>
    <s v="Expense"/>
    <s v="AP-22.02.12 (204642) EFT-"/>
    <n v="104.53"/>
    <m/>
    <n v="104.53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932"/>
    <d v="2022-02-28T00:00:00"/>
    <m/>
    <d v="2022-02-01T00:00:00"/>
    <s v="Journal"/>
    <s v="JE543"/>
    <s v="Journal"/>
    <s v="Bluegrass Water"/>
    <m/>
    <n v="715300"/>
    <s v="Expense"/>
    <s v="AP-22.02.14 (2219) EFT-"/>
    <n v="2271.09"/>
    <m/>
    <n v="2271.0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4 (2227) EFT-"/>
    <n v="778.31"/>
    <m/>
    <n v="778.3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4 (2292) EFT-"/>
    <n v="1137.3499999999999"/>
    <m/>
    <n v="1137.349999999999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4 (2227) EFT-Based On A/P Invoices 55741."/>
    <m/>
    <n v="778.31"/>
    <n v="-778.3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4 (2292) EFT-Based On A/P Invoices 55744."/>
    <m/>
    <n v="1137.3499999999999"/>
    <n v="-1137.349999999999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4 (2219) EFT-Based On A/P Invoices 55740."/>
    <m/>
    <n v="2271.09"/>
    <n v="-2271.0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14 EFT Fees-"/>
    <n v="5"/>
    <m/>
    <n v="5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932"/>
    <d v="2022-02-28T00:00:00"/>
    <m/>
    <d v="2022-02-01T00:00:00"/>
    <s v="Journal"/>
    <s v="JE543"/>
    <s v="Journal"/>
    <s v="Bluegrass Water"/>
    <m/>
    <n v="715300"/>
    <s v="Expense"/>
    <s v="AP-22.02.15 (3881) EFT-"/>
    <n v="142.26"/>
    <m/>
    <n v="142.2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32"/>
    <d v="2022-02-28T00:00:00"/>
    <m/>
    <d v="2022-02-01T00:00:00"/>
    <s v="Journal"/>
    <s v="JE543"/>
    <s v="Journal"/>
    <s v="Bluegrass Water"/>
    <m/>
    <n v="715300"/>
    <s v="Expense"/>
    <s v="AP-22.02.15 (4012) EFT-"/>
    <n v="65.739999999999995"/>
    <m/>
    <n v="65.73999999999999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32"/>
    <d v="2022-02-28T00:00:00"/>
    <m/>
    <d v="2022-02-01T00:00:00"/>
    <s v="Journal"/>
    <s v="JE543"/>
    <s v="Journal"/>
    <s v="Bluegrass Water"/>
    <m/>
    <n v="715300"/>
    <s v="Expense"/>
    <s v="AP-22.02.15 (4038) EFT-"/>
    <n v="835.09"/>
    <m/>
    <n v="835.0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2203885-44-"/>
    <n v="208"/>
    <m/>
    <n v="20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932"/>
    <d v="2022-02-28T00:00:00"/>
    <m/>
    <d v="2022-02-01T00:00:00"/>
    <s v="Journal"/>
    <s v="JE543"/>
    <s v="Journal"/>
    <s v="Bluegrass Water"/>
    <m/>
    <n v="730000"/>
    <s v="Expense"/>
    <s v="AP-2203887-44-"/>
    <n v="208"/>
    <m/>
    <n v="20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32"/>
    <d v="2022-02-28T00:00:00"/>
    <m/>
    <d v="2022-02-01T00:00:00"/>
    <s v="Journal"/>
    <s v="JE543"/>
    <s v="Journal"/>
    <s v="Bluegrass Water"/>
    <m/>
    <n v="730000"/>
    <s v="Expense"/>
    <s v="AP-2203894-44-"/>
    <n v="240.1"/>
    <m/>
    <n v="240.1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2203891-44-"/>
    <n v="219.2"/>
    <m/>
    <n v="219.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30000"/>
    <s v="Expense"/>
    <s v="AP-2203893-44-"/>
    <n v="208"/>
    <m/>
    <n v="20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2203904-44-"/>
    <n v="240.1"/>
    <m/>
    <n v="240.1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30000"/>
    <s v="Expense"/>
    <s v="AP-2203903-44-"/>
    <n v="208"/>
    <m/>
    <n v="20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30000"/>
    <s v="Expense"/>
    <s v="AP-2203905-44-"/>
    <n v="295.60000000000002"/>
    <m/>
    <n v="295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15300"/>
    <s v="Expense"/>
    <s v="AP-22.02.15 (8001) EFT-"/>
    <n v="270.83"/>
    <m/>
    <n v="270.83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32"/>
    <d v="2022-02-28T00:00:00"/>
    <m/>
    <d v="2022-02-01T00:00:00"/>
    <s v="Journal"/>
    <s v="JE543"/>
    <s v="Journal"/>
    <s v="Bluegrass Water"/>
    <m/>
    <n v="730206"/>
    <s v="Expense"/>
    <s v="AP-22.02.15 (8002) EFT-"/>
    <n v="1016.95"/>
    <m/>
    <n v="1016.95"/>
    <s v="KY-Kingswood : KY-Kingswood-WW"/>
    <x v="10"/>
    <s v="No"/>
    <s v="Wastewater"/>
    <s v="Salt River Electric"/>
    <m/>
    <m/>
    <s v="Sewer - Maintenance"/>
    <m/>
    <s v="Sewer Maint Collection Exp"/>
    <s v="Operations &amp; Maintenance"/>
    <s v="Salt River Electric"/>
    <d v="2019-09-16T00:00:00"/>
    <s v="Sewer - Collection Maint - Maint Customer Services"/>
    <s v="Sewer"/>
    <n v="730206"/>
    <s v="Kingswood"/>
  </r>
  <r>
    <n v="3932"/>
    <d v="2022-02-28T00:00:00"/>
    <m/>
    <d v="2022-02-01T00:00:00"/>
    <s v="Journal"/>
    <s v="JE543"/>
    <s v="Journal"/>
    <s v="Bluegrass Water"/>
    <m/>
    <n v="715300"/>
    <s v="Expense"/>
    <s v="AP-22.02.15 (8003) EFT-"/>
    <n v="272.3"/>
    <m/>
    <n v="272.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932"/>
    <d v="2022-02-28T00:00:00"/>
    <m/>
    <d v="2022-02-01T00:00:00"/>
    <s v="Journal"/>
    <s v="JE543"/>
    <s v="Journal"/>
    <s v="Bluegrass Water"/>
    <m/>
    <n v="720000"/>
    <s v="Expense"/>
    <s v="AP-22.02.15 (0096) EFT-"/>
    <n v="30.74"/>
    <m/>
    <n v="30.74"/>
    <s v="KY-Brocklyn : KY-Brocklyn-WW"/>
    <x v="6"/>
    <s v="No"/>
    <s v="Wastewater"/>
    <s v="Richmond Utilities"/>
    <m/>
    <m/>
    <s v="Sewer - Misc Operations"/>
    <m/>
    <s v="Maint Treat &amp; Disposal"/>
    <s v="Operations &amp; Maintenance"/>
    <s v="Richmond Utilities"/>
    <d v="2019-09-17T00:00:00"/>
    <s v="Sewer - Materials and Supplies"/>
    <s v="Sewer"/>
    <n v="720000"/>
    <s v="Brocklyn Utilities"/>
  </r>
  <r>
    <n v="3932"/>
    <d v="2022-02-28T00:00:00"/>
    <m/>
    <d v="2022-02-01T00:00:00"/>
    <s v="Journal"/>
    <s v="JE543"/>
    <s v="Journal"/>
    <s v="Bluegrass Water"/>
    <m/>
    <n v="718000"/>
    <s v="Expense"/>
    <s v="AP-6124322-"/>
    <n v="2095.16"/>
    <m/>
    <n v="2095.16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3932"/>
    <d v="2022-02-28T00:00:00"/>
    <m/>
    <d v="2022-02-01T00:00:00"/>
    <s v="Journal"/>
    <s v="JE543"/>
    <s v="Journal"/>
    <s v="Bluegrass Water"/>
    <m/>
    <n v="718000"/>
    <s v="Expense"/>
    <s v="AP-6124323-"/>
    <n v="671.71"/>
    <m/>
    <n v="671.71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2203948-44-"/>
    <n v="143.6"/>
    <m/>
    <n v="14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3958-44-"/>
    <n v="1803.5"/>
    <m/>
    <n v="1803.5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3995-44-"/>
    <n v="239"/>
    <m/>
    <n v="23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3997-44-"/>
    <n v="232.3"/>
    <m/>
    <n v="23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635000"/>
    <s v="Expense"/>
    <s v="AP-EA2B00463-"/>
    <n v="25.25"/>
    <m/>
    <n v="25.2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32"/>
    <d v="2022-02-28T00:00:00"/>
    <m/>
    <d v="2022-02-01T00:00:00"/>
    <s v="Journal"/>
    <s v="JE543"/>
    <s v="Journal"/>
    <s v="Bluegrass Water"/>
    <m/>
    <n v="720000"/>
    <s v="Expense"/>
    <s v="AP-22.02.16 (116096) EFT-"/>
    <n v="35.799999999999997"/>
    <m/>
    <n v="35.799999999999997"/>
    <s v="KY-Marshall Co. Environmental : KY-Golden Acres-WW"/>
    <x v="8"/>
    <s v="No"/>
    <s v="Wastewater"/>
    <s v="North Marshall Water District"/>
    <m/>
    <m/>
    <s v="Sewer - Misc Operations"/>
    <m/>
    <s v="Maint Treat &amp; Disposal"/>
    <s v="Operations &amp; Maintenance"/>
    <s v="North Marshall Water District"/>
    <d v="2019-09-30T00:00:00"/>
    <s v="Sewer - Materials and Supplies"/>
    <s v="Sewer"/>
    <n v="720000"/>
    <s v="Marshall County Environmental"/>
  </r>
  <r>
    <n v="3932"/>
    <d v="2022-02-28T00:00:00"/>
    <m/>
    <d v="2022-02-01T00:00:00"/>
    <s v="Journal"/>
    <s v="JE543"/>
    <s v="Journal"/>
    <s v="Bluegrass Water"/>
    <m/>
    <n v="720000"/>
    <s v="Expense"/>
    <s v="AP-22.02.28 (8600) EFT-"/>
    <n v="81.62"/>
    <m/>
    <n v="81.62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2204122-44-"/>
    <n v="208"/>
    <m/>
    <n v="208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32"/>
    <d v="2022-02-28T00:00:00"/>
    <m/>
    <d v="2022-02-01T00:00:00"/>
    <s v="Journal"/>
    <s v="JE543"/>
    <s v="Journal"/>
    <s v="Bluegrass Water"/>
    <m/>
    <n v="730000"/>
    <s v="Expense"/>
    <s v="AP-2204123-44-"/>
    <n v="240.1"/>
    <m/>
    <n v="240.1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32"/>
    <d v="2022-02-28T00:00:00"/>
    <m/>
    <d v="2022-02-01T00:00:00"/>
    <s v="Journal"/>
    <s v="JE543"/>
    <s v="Journal"/>
    <s v="Bluegrass Water"/>
    <m/>
    <n v="730000"/>
    <s v="Expense"/>
    <s v="AP-2204125-44-"/>
    <n v="240.1"/>
    <m/>
    <n v="240.1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32"/>
    <d v="2022-02-28T00:00:00"/>
    <m/>
    <d v="2022-02-01T00:00:00"/>
    <s v="Journal"/>
    <s v="JE543"/>
    <s v="Journal"/>
    <s v="Bluegrass Water"/>
    <m/>
    <n v="730000"/>
    <s v="Expense"/>
    <s v="AP-2204129-44-"/>
    <n v="208"/>
    <m/>
    <n v="20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2204131-44-"/>
    <n v="240.1"/>
    <m/>
    <n v="240.1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32"/>
    <d v="2022-02-28T00:00:00"/>
    <m/>
    <d v="2022-02-01T00:00:00"/>
    <s v="Journal"/>
    <s v="JE543"/>
    <s v="Journal"/>
    <s v="Bluegrass Water"/>
    <m/>
    <n v="730000"/>
    <s v="Expense"/>
    <s v="AP-2204128-44-"/>
    <n v="295.60000000000002"/>
    <m/>
    <n v="29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4127-44-"/>
    <n v="240.1"/>
    <m/>
    <n v="240.1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32"/>
    <d v="2022-02-28T00:00:00"/>
    <m/>
    <d v="2022-02-01T00:00:00"/>
    <s v="Journal"/>
    <s v="JE543"/>
    <s v="Journal"/>
    <s v="Bluegrass Water"/>
    <m/>
    <n v="720000"/>
    <s v="Expense"/>
    <s v="AP-22.02.17 EFT-Duplicate payment - check sent but EFT"/>
    <n v="20.22"/>
    <m/>
    <n v="20.22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3932"/>
    <d v="2022-02-28T00:00:00"/>
    <m/>
    <d v="2022-02-01T00:00:00"/>
    <s v="Journal"/>
    <s v="JE543"/>
    <s v="Journal"/>
    <s v="Bluegrass Water"/>
    <m/>
    <n v="720000"/>
    <s v="Expense"/>
    <s v="AP-22.03.08 (4000)-Credit on account..  this current water charge entry should result in a payment of $1.41"/>
    <n v="11.35"/>
    <m/>
    <n v="11.35"/>
    <s v="KY-Springcrest : KY-Springcrest-WW"/>
    <x v="23"/>
    <s v="No"/>
    <s v="Wastewater"/>
    <s v="Paducah Water"/>
    <m/>
    <m/>
    <s v="Sewer - Misc Operations"/>
    <m/>
    <s v="Maint Treat &amp; Disposal"/>
    <s v="Operations &amp; Maintenance"/>
    <s v="Paducah Water"/>
    <d v="2021-02-23T00:00:00"/>
    <s v="Sewer - Materials and Supplies"/>
    <s v="Sewer"/>
    <n v="720000"/>
    <s v="Springcrest Sewer"/>
  </r>
  <r>
    <n v="3932"/>
    <d v="2022-02-28T00:00:00"/>
    <m/>
    <d v="2022-02-01T00:00:00"/>
    <s v="Journal"/>
    <s v="JE543"/>
    <s v="Journal"/>
    <s v="Bluegrass Water"/>
    <m/>
    <n v="718000"/>
    <s v="Expense"/>
    <s v="AP-6126572-"/>
    <n v="952.15"/>
    <m/>
    <n v="952.15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3932"/>
    <d v="2022-02-28T00:00:00"/>
    <m/>
    <d v="2022-02-01T00:00:00"/>
    <s v="Journal"/>
    <s v="JE543"/>
    <s v="Journal"/>
    <s v="Bluegrass Water"/>
    <m/>
    <n v="715300"/>
    <s v="Expense"/>
    <s v="AP-22.02.18 (5770) EFT-"/>
    <n v="47.87"/>
    <m/>
    <n v="47.87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932"/>
    <d v="2022-02-28T00:00:00"/>
    <m/>
    <d v="2022-02-01T00:00:00"/>
    <s v="Journal"/>
    <s v="JE543"/>
    <s v="Journal"/>
    <s v="Bluegrass Water"/>
    <m/>
    <n v="715300"/>
    <s v="Expense"/>
    <s v="AP-22.02.18 (5771) EFT-"/>
    <n v="502.99"/>
    <m/>
    <n v="502.99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932"/>
    <d v="2022-02-28T00:00:00"/>
    <m/>
    <d v="2022-02-01T00:00:00"/>
    <s v="Journal"/>
    <s v="JE543"/>
    <s v="Journal"/>
    <s v="Bluegrass Water"/>
    <m/>
    <n v="720000"/>
    <s v="Expense"/>
    <s v="AP-22.02.22 (5863)-"/>
    <n v="2759.19"/>
    <m/>
    <n v="2759.19"/>
    <s v="KY-Delaplain Disposal : KY-Delaplain Disposal-WW"/>
    <x v="3"/>
    <s v="No"/>
    <s v="Wastewater"/>
    <s v="Kentucky American Water"/>
    <m/>
    <m/>
    <s v="Sewer - Misc Operations"/>
    <m/>
    <s v="Maint Treat &amp; Disposal"/>
    <s v="Operations &amp; Maintenance"/>
    <s v="Kentucky American Water"/>
    <d v="2021-02-23T00:00:00"/>
    <s v="Sewer - Materials and Supplies"/>
    <s v="Sewer"/>
    <n v="720000"/>
    <s v="Delaplain Disposal Co"/>
  </r>
  <r>
    <n v="3932"/>
    <d v="2022-02-28T00:00:00"/>
    <m/>
    <d v="2022-02-01T00:00:00"/>
    <s v="Journal"/>
    <s v="JE543"/>
    <s v="Journal"/>
    <s v="Bluegrass Water"/>
    <m/>
    <n v="105001"/>
    <s v="Fixed Asset"/>
    <s v="AP-2074-"/>
    <n v="2141.0300000000002"/>
    <m/>
    <n v="2141.0300000000002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2204391-44-"/>
    <n v="240.1"/>
    <m/>
    <n v="240.1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3932"/>
    <d v="2022-02-28T00:00:00"/>
    <m/>
    <d v="2022-02-01T00:00:00"/>
    <s v="Journal"/>
    <s v="JE543"/>
    <s v="Journal"/>
    <s v="Bluegrass Water"/>
    <m/>
    <n v="730000"/>
    <s v="Expense"/>
    <s v="AP-2204392-44-"/>
    <n v="240.1"/>
    <m/>
    <n v="240.1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2204435-44-"/>
    <n v="240.1"/>
    <m/>
    <n v="240.1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30000"/>
    <s v="Expense"/>
    <s v="AP-2204436-44-"/>
    <n v="240.1"/>
    <m/>
    <n v="240.1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618000"/>
    <s v="Expense"/>
    <s v="AP-6129204-"/>
    <n v="642.15"/>
    <m/>
    <n v="642.15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3932"/>
    <d v="2022-02-28T00:00:00"/>
    <m/>
    <d v="2022-02-01T00:00:00"/>
    <s v="Journal"/>
    <s v="JE543"/>
    <s v="Journal"/>
    <s v="Bluegrass Water"/>
    <m/>
    <n v="715300"/>
    <s v="Expense"/>
    <s v="AP-22.02.22 (3881) EFT-"/>
    <n v="188.27"/>
    <m/>
    <n v="188.27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32"/>
    <d v="2022-02-28T00:00:00"/>
    <m/>
    <d v="2022-02-01T00:00:00"/>
    <s v="Journal"/>
    <s v="JE543"/>
    <s v="Journal"/>
    <s v="Bluegrass Water"/>
    <m/>
    <n v="730000"/>
    <s v="Expense"/>
    <s v="AP-2204391-44-Based On A/P Invoices 56289."/>
    <m/>
    <n v="240.1"/>
    <n v="-240.1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3932"/>
    <d v="2022-02-28T00:00:00"/>
    <m/>
    <d v="2022-02-01T00:00:00"/>
    <s v="Journal"/>
    <s v="JE543"/>
    <s v="Journal"/>
    <s v="Bluegrass Water"/>
    <m/>
    <n v="730000"/>
    <s v="Expense"/>
    <s v="AP-2204392-44-Based On A/P Invoices 56290."/>
    <m/>
    <n v="240.1"/>
    <n v="-240.1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2204392-44-"/>
    <n v="250.1"/>
    <m/>
    <n v="250.1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730000"/>
    <s v="Expense"/>
    <s v="AP-2204391-44-"/>
    <n v="250.1"/>
    <m/>
    <n v="250.1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3932"/>
    <d v="2022-02-28T00:00:00"/>
    <m/>
    <d v="2022-02-01T00:00:00"/>
    <s v="Journal"/>
    <s v="JE543"/>
    <s v="Journal"/>
    <s v="Bluegrass Water"/>
    <m/>
    <n v="730000"/>
    <s v="Expense"/>
    <s v="AP-2205452-44-"/>
    <n v="250.1"/>
    <m/>
    <n v="250.1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932"/>
    <d v="2022-02-28T00:00:00"/>
    <m/>
    <d v="2022-02-01T00:00:00"/>
    <s v="Journal"/>
    <s v="JE543"/>
    <s v="Journal"/>
    <s v="Bluegrass Water"/>
    <m/>
    <n v="730000"/>
    <s v="Expense"/>
    <s v="AP-2205449-44-"/>
    <n v="190.7"/>
    <m/>
    <n v="190.7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30000"/>
    <s v="Expense"/>
    <s v="AP-2204435-44-Based On A/P Invoices 56355."/>
    <m/>
    <n v="240.1"/>
    <n v="-240.1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30000"/>
    <s v="Expense"/>
    <s v="AP-2204436-44-Based On A/P Invoices 56356."/>
    <m/>
    <n v="240.1"/>
    <n v="-240.1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30000"/>
    <s v="Expense"/>
    <s v="AP-2204436-44-"/>
    <n v="250.1"/>
    <m/>
    <n v="250.1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32"/>
    <d v="2022-02-28T00:00:00"/>
    <m/>
    <d v="2022-02-01T00:00:00"/>
    <s v="Journal"/>
    <s v="JE543"/>
    <s v="Journal"/>
    <s v="Bluegrass Water"/>
    <m/>
    <n v="730000"/>
    <s v="Expense"/>
    <s v="AP-2204435-44-"/>
    <n v="250.1"/>
    <m/>
    <n v="250.1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32"/>
    <d v="2022-02-28T00:00:00"/>
    <m/>
    <d v="2022-02-01T00:00:00"/>
    <s v="Journal"/>
    <s v="JE543"/>
    <s v="Journal"/>
    <s v="Bluegrass Water"/>
    <m/>
    <n v="715300"/>
    <s v="Expense"/>
    <s v="AP-22.02.28 (3006) EFT-"/>
    <n v="2910.74"/>
    <m/>
    <n v="2910.7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32"/>
    <d v="2022-02-28T00:00:00"/>
    <m/>
    <d v="2022-02-01T00:00:00"/>
    <s v="Journal"/>
    <s v="JE543"/>
    <s v="Journal"/>
    <s v="Bluegrass Water"/>
    <m/>
    <n v="715300"/>
    <s v="Expense"/>
    <s v="AP-22.02.28 (3005) EFT-"/>
    <n v="22.8"/>
    <m/>
    <n v="22.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32"/>
    <d v="2022-02-28T00:00:00"/>
    <m/>
    <d v="2022-02-01T00:00:00"/>
    <s v="Journal"/>
    <s v="JE543"/>
    <s v="Journal"/>
    <s v="Bluegrass Water"/>
    <m/>
    <n v="715300"/>
    <s v="Expense"/>
    <s v="AP-22.02.28 (3004) EFT-"/>
    <n v="120.65"/>
    <m/>
    <n v="120.6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32"/>
    <d v="2022-02-28T00:00:00"/>
    <m/>
    <d v="2022-02-01T00:00:00"/>
    <s v="Journal"/>
    <s v="JE543"/>
    <s v="Journal"/>
    <s v="Bluegrass Water"/>
    <m/>
    <n v="715300"/>
    <s v="Expense"/>
    <s v="AP-22.02.28 (3003) EFT-"/>
    <n v="96.78"/>
    <m/>
    <n v="96.7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32"/>
    <d v="2022-02-28T00:00:00"/>
    <m/>
    <d v="2022-02-01T00:00:00"/>
    <s v="Journal"/>
    <s v="JE543"/>
    <s v="Journal"/>
    <s v="Bluegrass Water"/>
    <m/>
    <n v="715300"/>
    <s v="Expense"/>
    <s v="AP-22.02.28 (3002) EFT-"/>
    <n v="151.63999999999999"/>
    <m/>
    <n v="151.6399999999999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32"/>
    <d v="2022-02-28T00:00:00"/>
    <m/>
    <d v="2022-02-01T00:00:00"/>
    <s v="Journal"/>
    <s v="JE543"/>
    <s v="Journal"/>
    <s v="Bluegrass Water"/>
    <m/>
    <n v="715300"/>
    <s v="Expense"/>
    <s v="AP-22.02.28 (3001) EFT-"/>
    <n v="63.18"/>
    <m/>
    <n v="63.1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4546-44-"/>
    <n v="232.3"/>
    <m/>
    <n v="23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4544-44-"/>
    <n v="239"/>
    <m/>
    <n v="23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4547-44-"/>
    <n v="143.6"/>
    <m/>
    <n v="14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615100"/>
    <s v="Expense"/>
    <s v="AP-22.02.23 (225531)-"/>
    <n v="131.94999999999999"/>
    <m/>
    <n v="131.94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615100"/>
    <s v="Expense"/>
    <s v="AP-22.02.23 (225519)-"/>
    <n v="144.63999999999999"/>
    <m/>
    <n v="144.63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615100"/>
    <s v="Expense"/>
    <s v="AP-22.02.23 (247012)-"/>
    <n v="219.6"/>
    <m/>
    <n v="219.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730000"/>
    <s v="Expense"/>
    <s v="AP-2204544-44-Based On A/P Invoices 56444."/>
    <m/>
    <n v="239"/>
    <n v="-23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4546-44-Based On A/P Invoices 56443."/>
    <m/>
    <n v="232.3"/>
    <n v="-23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4547-44-Based On A/P Invoices 56445."/>
    <m/>
    <n v="143.6"/>
    <n v="-14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4544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4546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4547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5580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32"/>
    <d v="2022-02-28T00:00:00"/>
    <m/>
    <d v="2022-02-01T00:00:00"/>
    <s v="Journal"/>
    <s v="JE543"/>
    <s v="Journal"/>
    <s v="Bluegrass Water"/>
    <m/>
    <n v="730000"/>
    <s v="Expense"/>
    <s v="AP-2205581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30000"/>
    <s v="Expense"/>
    <s v="AP-2205582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32"/>
    <d v="2022-02-28T00:00:00"/>
    <m/>
    <d v="2022-02-01T00:00:00"/>
    <s v="Journal"/>
    <s v="JE543"/>
    <s v="Journal"/>
    <s v="Bluegrass Water"/>
    <m/>
    <n v="720000"/>
    <s v="Expense"/>
    <s v="AP-22.02.23 (5000)-"/>
    <n v="6.85"/>
    <m/>
    <n v="6.8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932"/>
    <d v="2022-02-28T00:00:00"/>
    <m/>
    <d v="2022-02-01T00:00:00"/>
    <s v="Journal"/>
    <s v="JE543"/>
    <s v="Journal"/>
    <s v="Bluegrass Water"/>
    <m/>
    <n v="715300"/>
    <s v="Expense"/>
    <s v="AP-22.02.24 (1650) EFT-"/>
    <n v="70.61"/>
    <m/>
    <n v="70.61"/>
    <s v="KY-River Bluffs : KY-River Bluffs-WW"/>
    <x v="17"/>
    <s v="No"/>
    <s v="Wastewater"/>
    <s v="Louisville Water Company"/>
    <m/>
    <m/>
    <s v="Sewer - Electric Utilities"/>
    <m/>
    <s v="Sewer Pumping Exp"/>
    <s v="Operations &amp; Maintenance"/>
    <s v="Louisville Water Company"/>
    <d v="2020-05-01T00:00:00"/>
    <s v="Sewer - Purchased Power - Pumping"/>
    <s v="Sewer"/>
    <n v="715300"/>
    <s v="River Bluffs"/>
  </r>
  <r>
    <n v="3932"/>
    <d v="2022-02-28T00:00:00"/>
    <m/>
    <d v="2022-02-01T00:00:00"/>
    <s v="Journal"/>
    <s v="JE543"/>
    <s v="Journal"/>
    <s v="Bluegrass Water"/>
    <m/>
    <n v="715300"/>
    <s v="Expense"/>
    <s v="AP-22.02.25 (3984) EFT-"/>
    <n v="221.33"/>
    <m/>
    <n v="221.33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3932"/>
    <d v="2022-02-28T00:00:00"/>
    <m/>
    <d v="2022-02-01T00:00:00"/>
    <s v="Journal"/>
    <s v="JE543"/>
    <s v="Journal"/>
    <s v="Bluegrass Water"/>
    <m/>
    <n v="715300"/>
    <s v="Expense"/>
    <s v="AP-22.02.25 (1350) EFT-"/>
    <n v="287.83"/>
    <m/>
    <n v="287.8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932"/>
    <d v="2022-02-28T00:00:00"/>
    <m/>
    <d v="2022-02-01T00:00:00"/>
    <s v="Journal"/>
    <s v="JE543"/>
    <s v="Journal"/>
    <s v="Bluegrass Water"/>
    <m/>
    <n v="715300"/>
    <s v="Expense"/>
    <s v="AP-22.02.25 (1351) EFT-"/>
    <n v="23.04"/>
    <m/>
    <n v="23.04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932"/>
    <d v="2022-02-28T00:00:00"/>
    <m/>
    <d v="2022-02-01T00:00:00"/>
    <s v="Journal"/>
    <s v="JE543"/>
    <s v="Journal"/>
    <s v="Bluegrass Water"/>
    <m/>
    <n v="715300"/>
    <s v="Expense"/>
    <s v="AP-22.02.25 (1352) EFT-"/>
    <n v="22.3"/>
    <m/>
    <n v="22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932"/>
    <d v="2022-02-28T00:00:00"/>
    <m/>
    <d v="2022-02-01T00:00:00"/>
    <s v="Journal"/>
    <s v="JE543"/>
    <s v="Journal"/>
    <s v="Bluegrass Water"/>
    <m/>
    <n v="715300"/>
    <s v="Expense"/>
    <s v="AP-22.02.25 (3102) EFT-"/>
    <n v="223.39"/>
    <m/>
    <n v="223.3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32"/>
    <d v="2022-02-28T00:00:00"/>
    <m/>
    <d v="2022-02-01T00:00:00"/>
    <s v="Journal"/>
    <s v="JE543"/>
    <s v="Journal"/>
    <s v="Bluegrass Water"/>
    <m/>
    <n v="715300"/>
    <s v="Expense"/>
    <s v="AP-22.02.25 (3202) EFT-"/>
    <n v="606.12"/>
    <m/>
    <n v="606.1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32"/>
    <d v="2022-02-28T00:00:00"/>
    <m/>
    <d v="2022-02-01T00:00:00"/>
    <s v="Journal"/>
    <s v="JE543"/>
    <s v="Journal"/>
    <s v="Bluegrass Water"/>
    <m/>
    <n v="715300"/>
    <s v="Expense"/>
    <s v="AP-22.02.25 (8004) EFT-"/>
    <n v="350.95"/>
    <m/>
    <n v="350.95"/>
    <s v="KY-Woodland Acres : KY-Woodland Acres-WW"/>
    <x v="24"/>
    <s v="No"/>
    <s v="Wastewater"/>
    <s v="Salt River Electric"/>
    <m/>
    <m/>
    <s v="Sewer - Electric Utilities"/>
    <m/>
    <s v="Sewer Pumping Exp"/>
    <s v="Operations &amp; Maintenance"/>
    <s v="Salt River Electric"/>
    <d v="2021-03-09T00:00:00"/>
    <s v="Sewer - Purchased Power - Pumping"/>
    <s v="Sewer"/>
    <n v="715300"/>
    <s v="Woodland Acres Utilities, LLC"/>
  </r>
  <r>
    <n v="3932"/>
    <d v="2022-02-28T00:00:00"/>
    <m/>
    <d v="2022-02-01T00:00:00"/>
    <s v="Journal"/>
    <s v="JE543"/>
    <s v="Journal"/>
    <s v="Bluegrass Water"/>
    <m/>
    <n v="730000"/>
    <s v="Expense"/>
    <s v="AP-2204965-44-"/>
    <n v="21.4"/>
    <m/>
    <n v="21.4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32"/>
    <d v="2022-02-28T00:00:00"/>
    <m/>
    <d v="2022-02-01T00:00:00"/>
    <s v="Journal"/>
    <s v="JE543"/>
    <s v="Journal"/>
    <s v="Bluegrass Water"/>
    <m/>
    <n v="635000"/>
    <s v="Expense"/>
    <s v="AP-EA2B00782-"/>
    <n v="76.5"/>
    <m/>
    <n v="76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32"/>
    <d v="2022-02-28T00:00:00"/>
    <m/>
    <d v="2022-02-01T00:00:00"/>
    <s v="Journal"/>
    <s v="JE543"/>
    <s v="Journal"/>
    <s v="Bluegrass Water"/>
    <m/>
    <n v="730000"/>
    <s v="Expense"/>
    <s v="AP-2205430-44-"/>
    <n v="250.1"/>
    <m/>
    <n v="250.1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32"/>
    <d v="2022-02-28T00:00:00"/>
    <m/>
    <d v="2022-02-01T00:00:00"/>
    <s v="Journal"/>
    <s v="JE543"/>
    <s v="Journal"/>
    <s v="Bluegrass Water"/>
    <m/>
    <n v="105001"/>
    <s v="Fixed Asset"/>
    <s v="AP-2104-"/>
    <n v="3975"/>
    <m/>
    <n v="3975"/>
    <s v="KY-River Bluffs : KY-River Bluffs-WW"/>
    <x v="17"/>
    <s v="No"/>
    <s v="Wastewater"/>
    <s v="TNT Technologies Inc"/>
    <m/>
    <m/>
    <s v="ZZ-IGNORE"/>
    <m/>
    <s v="PPE"/>
    <s v="Property, Plant &amp; Equipment, Net"/>
    <s v="TNT Technologies Inc"/>
    <d v="2020-05-01T00:00:00"/>
    <s v="CIP Plant"/>
    <m/>
    <n v="105001"/>
    <s v="River Bluffs"/>
  </r>
  <r>
    <n v="3932"/>
    <d v="2022-02-28T00:00:00"/>
    <m/>
    <d v="2022-02-01T00:00:00"/>
    <s v="Journal"/>
    <s v="JE543"/>
    <s v="Journal"/>
    <s v="Bluegrass Water"/>
    <m/>
    <n v="615100"/>
    <s v="Expense"/>
    <s v="AP-22.02.28 (226516)-"/>
    <n v="119.75"/>
    <m/>
    <n v="119.75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615100"/>
    <s v="Expense"/>
    <s v="AP-22.02.28 (227319)-"/>
    <n v="202.71"/>
    <m/>
    <n v="202.71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32"/>
    <d v="2022-02-28T00:00:00"/>
    <m/>
    <d v="2022-02-01T00:00:00"/>
    <s v="Journal"/>
    <s v="JE543"/>
    <s v="Journal"/>
    <s v="Bluegrass Water"/>
    <m/>
    <n v="715300"/>
    <s v="Expense"/>
    <s v="AP-22.02.28 (9496) EFT-"/>
    <n v="884.73"/>
    <m/>
    <n v="884.73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3932"/>
    <d v="2022-02-28T00:00:00"/>
    <m/>
    <d v="2022-02-01T00:00:00"/>
    <s v="Journal"/>
    <s v="JE543"/>
    <s v="Journal"/>
    <s v="Bluegrass Water"/>
    <m/>
    <n v="730204"/>
    <s v="Expense"/>
    <s v="AP-200654139-"/>
    <n v="117"/>
    <m/>
    <n v="117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2.28 (2326) EFT-"/>
    <n v="448.04"/>
    <m/>
    <n v="448.0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3.08 (2342) EFT-"/>
    <n v="64.41"/>
    <m/>
    <n v="64.4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32"/>
    <d v="2022-02-28T00:00:00"/>
    <m/>
    <d v="2022-02-01T00:00:00"/>
    <s v="Journal"/>
    <s v="JE543"/>
    <s v="Journal"/>
    <s v="Bluegrass Water"/>
    <m/>
    <n v="715300"/>
    <s v="Expense"/>
    <s v="AP-22.03.07 (4002)-"/>
    <n v="62.79"/>
    <m/>
    <n v="62.79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3932"/>
    <d v="2022-02-28T00:00:00"/>
    <m/>
    <d v="2022-02-01T00:00:00"/>
    <s v="Journal"/>
    <s v="JE543"/>
    <s v="Journal"/>
    <s v="Bluegrass Water"/>
    <m/>
    <n v="715300"/>
    <s v="Expense"/>
    <s v="AP-22.02.28 (5385) EFT-"/>
    <n v="744.13"/>
    <m/>
    <n v="744.13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932"/>
    <d v="2022-02-28T00:00:00"/>
    <m/>
    <d v="2022-02-01T00:00:00"/>
    <s v="Journal"/>
    <s v="JE543"/>
    <s v="Journal"/>
    <s v="Bluegrass Water"/>
    <m/>
    <n v="715300"/>
    <s v="Expense"/>
    <s v="AP-22.02.28 (7532) EFT-"/>
    <n v="295.72000000000003"/>
    <m/>
    <n v="295.72000000000003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3932"/>
    <d v="2022-02-28T00:00:00"/>
    <m/>
    <d v="2022-02-01T00:00:00"/>
    <s v="Journal"/>
    <s v="JE543"/>
    <s v="Journal"/>
    <s v="Bluegrass Water"/>
    <m/>
    <n v="923600"/>
    <s v="Expense"/>
    <s v="Journal Entry-73834 22.01 January Elasticity Accrual(Reversal) - 75649"/>
    <m/>
    <n v="2270"/>
    <n v="-2270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3834 22.01 January Elasticity Accrual(Reversal) - 75649"/>
    <n v="2270"/>
    <m/>
    <n v="227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3851 22.01 JAN22 Accrual(Reversal) - 75718"/>
    <n v="20000"/>
    <m/>
    <n v="2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32"/>
    <d v="2022-02-28T00:00:00"/>
    <m/>
    <d v="2022-02-01T00:00:00"/>
    <s v="Journal"/>
    <s v="JE543"/>
    <s v="Journal"/>
    <s v="Bluegrass Water"/>
    <m/>
    <n v="730204"/>
    <s v="Expense"/>
    <s v="Journal Entry-73851 22.01 JAN22 Accrual(Reversal) - 75718"/>
    <m/>
    <n v="20000"/>
    <n v="-20000"/>
    <s v="KY-Bluegrass"/>
    <x v="1"/>
    <s v="No"/>
    <s v="Water and 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833.63"/>
    <m/>
    <n v="833.6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833.63"/>
    <n v="-833.63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57.34"/>
    <m/>
    <n v="157.3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57.34"/>
    <n v="-157.3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098.1500000000001"/>
    <m/>
    <n v="1098.15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098.1500000000001"/>
    <n v="-1098.1500000000001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23.62"/>
    <m/>
    <n v="123.62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23.62"/>
    <n v="-123.62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4385.4799999999996"/>
    <n v="-4385.4799999999996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07.44"/>
    <m/>
    <n v="107.4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07.44"/>
    <n v="-10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578.97"/>
    <m/>
    <n v="578.9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578.97"/>
    <n v="-578.97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510.72"/>
    <m/>
    <n v="510.7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510.72"/>
    <n v="-510.7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586.85"/>
    <m/>
    <n v="586.8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586.85"/>
    <n v="-586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27.74"/>
    <m/>
    <n v="127.74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27.74"/>
    <n v="-127.7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323.77999999999997"/>
    <m/>
    <n v="323.77999999999997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323.77999999999997"/>
    <n v="-323.77999999999997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842.49"/>
    <m/>
    <n v="842.4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842.49"/>
    <n v="-842.49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563.86"/>
    <m/>
    <n v="563.8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563.86"/>
    <n v="-563.8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696.36"/>
    <m/>
    <n v="1696.36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696.36"/>
    <n v="-1696.36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33.29"/>
    <m/>
    <n v="133.2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33.29"/>
    <n v="-133.29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225.21"/>
    <m/>
    <n v="1225.2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225.21"/>
    <n v="-1225.21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209.32"/>
    <m/>
    <n v="209.32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209.32"/>
    <n v="-209.32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312.37"/>
    <m/>
    <n v="1312.3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312.37"/>
    <n v="-1312.3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06.29"/>
    <m/>
    <n v="106.2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06.29"/>
    <n v="-106.2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01.45"/>
    <m/>
    <n v="101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01.45"/>
    <n v="-101.45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816.85"/>
    <m/>
    <n v="816.8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816.85"/>
    <n v="-816.8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212.15"/>
    <m/>
    <n v="212.1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212.15"/>
    <n v="-212.15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350.09"/>
    <m/>
    <n v="350.0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350.09"/>
    <n v="-350.09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15.18"/>
    <m/>
    <n v="115.1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15.18"/>
    <n v="-115.18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932"/>
    <d v="2022-02-28T00:00:00"/>
    <m/>
    <d v="2022-02-01T00:00:00"/>
    <s v="Journal"/>
    <s v="JE543"/>
    <s v="Journal"/>
    <s v="Bluegrass Water"/>
    <m/>
    <n v="403000"/>
    <s v="Expense"/>
    <s v="Journal Entry-74443 BG - 22.02.04 - Standard Depreciation"/>
    <n v="114.44"/>
    <m/>
    <n v="114.4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4443 BG - 22.02.04 - Standard Depreciation"/>
    <m/>
    <n v="114.44"/>
    <n v="-114.4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3932"/>
    <d v="2022-02-28T00:00:00"/>
    <m/>
    <d v="2022-02-01T00:00:00"/>
    <s v="Journal"/>
    <s v="JE543"/>
    <s v="Journal"/>
    <s v="Bluegrass Water"/>
    <m/>
    <n v="272000"/>
    <s v="Long Term Liability"/>
    <s v="Journal Entry-74444 BG - 22.02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932"/>
    <d v="2022-02-28T00:00:00"/>
    <m/>
    <d v="2022-02-01T00:00:00"/>
    <s v="Journal"/>
    <s v="JE543"/>
    <s v="Journal"/>
    <s v="Bluegrass Water"/>
    <m/>
    <n v="272000"/>
    <s v="Long Term Liability"/>
    <s v="Journal Entry-74444 BG - 22.02.05 - Standard CIAC Amort"/>
    <n v="964.01"/>
    <m/>
    <n v="964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932"/>
    <d v="2022-02-28T00:00:00"/>
    <m/>
    <d v="2022-02-01T00:00:00"/>
    <s v="Journal"/>
    <s v="JE543"/>
    <s v="Journal"/>
    <s v="Bluegrass Water"/>
    <m/>
    <n v="272000"/>
    <s v="Long Term Liability"/>
    <s v="Journal Entry-74444 BG - 22.02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3932"/>
    <d v="2022-02-28T00:00:00"/>
    <m/>
    <d v="2022-02-01T00:00:00"/>
    <s v="Journal"/>
    <s v="JE543"/>
    <s v="Journal"/>
    <s v="Bluegrass Water"/>
    <m/>
    <n v="272000"/>
    <s v="Long Term Liability"/>
    <s v="Journal Entry-74444 BG - 22.02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932"/>
    <d v="2022-02-28T00:00:00"/>
    <m/>
    <d v="2022-02-01T00:00:00"/>
    <s v="Journal"/>
    <s v="JE543"/>
    <s v="Journal"/>
    <s v="Bluegrass Water"/>
    <m/>
    <n v="272000"/>
    <s v="Long Term Liability"/>
    <s v="Journal Entry-74444 BG - 22.02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932"/>
    <d v="2022-02-28T00:00:00"/>
    <m/>
    <d v="2022-02-01T00:00:00"/>
    <s v="Journal"/>
    <s v="JE543"/>
    <s v="Journal"/>
    <s v="Bluegrass Water"/>
    <m/>
    <n v="403100"/>
    <s v="Expense"/>
    <s v="Journal Entry-74444 BG - 22.02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932"/>
    <d v="2022-02-28T00:00:00"/>
    <m/>
    <d v="2022-02-01T00:00:00"/>
    <s v="Journal"/>
    <s v="JE543"/>
    <s v="Journal"/>
    <s v="Bluegrass Water"/>
    <m/>
    <n v="403100"/>
    <s v="Expense"/>
    <s v="Journal Entry-74444 BG - 22.02.05 - Standard CIAC Amort"/>
    <m/>
    <n v="964.01"/>
    <n v="-964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932"/>
    <d v="2022-02-28T00:00:00"/>
    <m/>
    <d v="2022-02-01T00:00:00"/>
    <s v="Journal"/>
    <s v="JE543"/>
    <s v="Journal"/>
    <s v="Bluegrass Water"/>
    <m/>
    <n v="403100"/>
    <s v="Expense"/>
    <s v="Journal Entry-74444 BG - 22.02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3932"/>
    <d v="2022-02-28T00:00:00"/>
    <m/>
    <d v="2022-02-01T00:00:00"/>
    <s v="Journal"/>
    <s v="JE543"/>
    <s v="Journal"/>
    <s v="Bluegrass Water"/>
    <m/>
    <n v="403100"/>
    <s v="Expense"/>
    <s v="Journal Entry-74444 BG - 22.02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932"/>
    <d v="2022-02-28T00:00:00"/>
    <m/>
    <d v="2022-02-01T00:00:00"/>
    <s v="Journal"/>
    <s v="JE543"/>
    <s v="Journal"/>
    <s v="Bluegrass Water"/>
    <m/>
    <n v="403100"/>
    <s v="Expense"/>
    <s v="Journal Entry-74444 BG - 22.02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932"/>
    <d v="2022-02-28T00:00:00"/>
    <m/>
    <d v="2022-02-01T00:00:00"/>
    <s v="Journal"/>
    <s v="JE543"/>
    <s v="Journal"/>
    <s v="Bluegrass Water"/>
    <m/>
    <n v="928100"/>
    <s v="Expense"/>
    <s v="Journal Entry-74445 BG-22.02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28.92"/>
    <m/>
    <n v="28.9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32"/>
    <d v="2022-02-28T00:00:00"/>
    <m/>
    <d v="2022-02-01T00:00:00"/>
    <s v="Journal"/>
    <s v="JE543"/>
    <s v="Journal"/>
    <s v="Bluegrass Water"/>
    <m/>
    <n v="928100"/>
    <s v="Expense"/>
    <s v="Journal Entry-74445 BG-22.02.06-Standard Prepay-Kentucky State Treasur"/>
    <n v="128.36000000000001"/>
    <m/>
    <n v="128.36000000000001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51.95"/>
    <m/>
    <n v="51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932"/>
    <d v="2022-02-28T00:00:00"/>
    <m/>
    <d v="2022-02-01T00:00:00"/>
    <s v="Journal"/>
    <s v="JE543"/>
    <s v="Journal"/>
    <s v="Bluegrass Water"/>
    <m/>
    <n v="741000"/>
    <s v="Expense"/>
    <s v="Journal Entry-74445 BG-22.02.06-Standard Prepay-Zelma Sharkey-"/>
    <n v="214.29"/>
    <m/>
    <n v="214.29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932"/>
    <d v="2022-02-28T00:00:00"/>
    <m/>
    <d v="2022-02-01T00:00:00"/>
    <s v="Journal"/>
    <s v="JE543"/>
    <s v="Journal"/>
    <s v="Bluegrass Water"/>
    <m/>
    <n v="923900"/>
    <s v="Expense"/>
    <s v="Journal Entry-74445 BG-22.02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Kentucky State Treasur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28.92"/>
    <n v="-28.9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140.85"/>
    <n v="-140.8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Kentucky State Treasur"/>
    <m/>
    <n v="128.36000000000001"/>
    <n v="-128.36000000000001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51.95"/>
    <n v="-51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Zelma Sharkey-"/>
    <m/>
    <n v="214.29"/>
    <n v="-214.29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07.24"/>
    <n v="-107.24"/>
    <s v="KY-Airview : KY-Airview-WW"/>
    <x v="5"/>
    <s v="No"/>
    <s v="Water"/>
    <m/>
    <m/>
    <m/>
    <s v="ZZ-IGNORE"/>
    <m/>
    <s v="Other Assets"/>
    <s v="Other Current Assets"/>
    <m/>
    <d v="2019-09-24T00:00:00"/>
    <s v="Prepayments"/>
    <m/>
    <n v="166000"/>
    <s v="Airview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2.62"/>
    <n v="-12.62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49.41"/>
    <n v="-49.41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20.5"/>
    <n v="-20.5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51.52"/>
    <n v="-51.52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70.97"/>
    <n v="-70.97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35.75"/>
    <n v="-35.75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26.28"/>
    <n v="-26.28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77.68"/>
    <n v="-177.68"/>
    <s v="KY-Delaplain Disposal : KY-Delaplain Disposal-WW"/>
    <x v="3"/>
    <s v="No"/>
    <s v="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20.5"/>
    <n v="-20.5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2.62"/>
    <n v="-12.62"/>
    <s v="KY-Herrington Haven : KY-Herrington Haven-WW"/>
    <x v="22"/>
    <s v="No"/>
    <s v="Water"/>
    <m/>
    <m/>
    <m/>
    <s v="ZZ-IGNORE"/>
    <m/>
    <s v="Other Assets"/>
    <s v="Other Current Assets"/>
    <m/>
    <d v="2021-02-23T00:00:00"/>
    <s v="Prepayments"/>
    <m/>
    <n v="166000"/>
    <s v="Herrington Haven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68.34"/>
    <n v="-68.34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68.86"/>
    <n v="-68.8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7.350000000000001"/>
    <n v="-17.350000000000001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12.5"/>
    <n v="-112.5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5.25"/>
    <n v="-15.2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85.69"/>
    <n v="-85.69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9.98"/>
    <n v="-19.98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186.09"/>
    <n v="-186.0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28.91"/>
    <n v="-28.91"/>
    <s v="KY-Randview-WW"/>
    <x v="19"/>
    <s v="No"/>
    <s v="Wastewater"/>
    <m/>
    <m/>
    <m/>
    <s v="ZZ-IGNORE"/>
    <m/>
    <s v="Other Assets"/>
    <s v="Other Current Assets"/>
    <m/>
    <d v="2020-11-19T00:00:00"/>
    <s v="Prepayments"/>
    <m/>
    <n v="166000"/>
    <s v="Randview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94.1"/>
    <n v="-94.1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22.08"/>
    <n v="-22.08"/>
    <s v="KY-Springcrest : KY-Springcrest-WW"/>
    <x v="23"/>
    <s v="No"/>
    <s v="Water"/>
    <m/>
    <m/>
    <m/>
    <s v="ZZ-IGNORE"/>
    <m/>
    <s v="Other Assets"/>
    <s v="Other Current Assets"/>
    <m/>
    <d v="2021-02-23T00:00:00"/>
    <s v="Prepayments"/>
    <m/>
    <n v="166000"/>
    <s v="Springcrest Sewer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36.270000000000003"/>
    <n v="-36.270000000000003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Starnik-Starnik 20776"/>
    <m/>
    <n v="47.31"/>
    <n v="-47.3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93.9"/>
    <n v="-93.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51.95"/>
    <n v="-51.9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51.95"/>
    <n v="-51.95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93.9"/>
    <n v="-93.9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93.9"/>
    <n v="-93.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140.85"/>
    <n v="-140.85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3932"/>
    <d v="2022-02-28T00:00:00"/>
    <m/>
    <d v="2022-02-01T00:00:00"/>
    <s v="Journal"/>
    <s v="JE543"/>
    <s v="Journal"/>
    <s v="Bluegrass Water"/>
    <m/>
    <n v="166000"/>
    <s v="Other Current Asset"/>
    <s v="Journal Entry-74445 BG-22.02.06-Standard Prepay-Mission Communications"/>
    <m/>
    <n v="46.95"/>
    <n v="-46.9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3932"/>
    <d v="2022-02-28T00:00:00"/>
    <m/>
    <d v="2022-02-01T00:00:00"/>
    <s v="Journal"/>
    <s v="JE543"/>
    <s v="Journal"/>
    <s v="Bluegrass Water"/>
    <m/>
    <n v="241000"/>
    <s v="Other Current Liability"/>
    <s v="Journal Entry-74446 BG - 22.02.07 - Standard Sales Tax"/>
    <n v="2069.0700000000002"/>
    <m/>
    <n v="2069.0700000000002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932"/>
    <d v="2022-02-28T00:00:00"/>
    <m/>
    <d v="2022-02-01T00:00:00"/>
    <s v="Journal"/>
    <s v="JE543"/>
    <s v="Journal"/>
    <s v="Bluegrass Water"/>
    <m/>
    <n v="131112"/>
    <s v="Bank"/>
    <s v="Journal Entry-74446 BG - 22.02.07 - Standard Sales Tax"/>
    <m/>
    <n v="2069.0700000000002"/>
    <n v="-2069.070000000000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32"/>
    <d v="2022-02-28T00:00:00"/>
    <m/>
    <d v="2022-02-01T00:00:00"/>
    <s v="Journal"/>
    <s v="JE543"/>
    <s v="Journal"/>
    <s v="Bluegrass Water"/>
    <m/>
    <n v="922000"/>
    <s v="Expense"/>
    <s v="Journal Entry-74447 BG - 22.02 - OHA &amp; Insurance Allocation"/>
    <n v="42267"/>
    <m/>
    <n v="4226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932"/>
    <d v="2022-02-28T00:00:00"/>
    <m/>
    <d v="2022-02-01T00:00:00"/>
    <s v="Journal"/>
    <s v="JE543"/>
    <s v="Journal"/>
    <s v="Bluegrass Water"/>
    <m/>
    <n v="924400"/>
    <s v="Expense"/>
    <s v="Journal Entry-74447 BG - 22.02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932"/>
    <d v="2022-02-28T00:00:00"/>
    <m/>
    <d v="2022-02-01T00:00:00"/>
    <s v="Journal"/>
    <s v="JE543"/>
    <s v="Journal"/>
    <s v="Bluegrass Water"/>
    <m/>
    <n v="233000"/>
    <s v="Long Term Liability"/>
    <s v="Journal Entry-74447 BG - 22.02 - OHA &amp; Insurance Allocation"/>
    <m/>
    <n v="42267"/>
    <n v="-4226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32"/>
    <d v="2022-02-28T00:00:00"/>
    <m/>
    <d v="2022-02-01T00:00:00"/>
    <s v="Journal"/>
    <s v="JE543"/>
    <s v="Journal"/>
    <s v="Bluegrass Water"/>
    <m/>
    <n v="233000"/>
    <s v="Long Term Liability"/>
    <s v="Journal Entry-74447 BG - 22.02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32"/>
    <d v="2022-02-28T00:00:00"/>
    <m/>
    <d v="2022-02-01T00:00:00"/>
    <s v="Journal"/>
    <s v="JE543"/>
    <s v="Journal"/>
    <s v="Bluegrass Water"/>
    <m/>
    <n v="184200"/>
    <s v="Other Current Asset"/>
    <s v="Journal Entry-74448 BG - 22.02.03 - Standard Cash Receipts"/>
    <n v="200569.72"/>
    <m/>
    <n v="200569.7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48 BG - 22.02.03 - Standard Cash Receipts"/>
    <m/>
    <n v="200569.72"/>
    <n v="-200569.7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32.76"/>
    <m/>
    <n v="432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498.83"/>
    <m/>
    <n v="1498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685.01"/>
    <m/>
    <n v="685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88.33"/>
    <m/>
    <n v="288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87.35000000000002"/>
    <m/>
    <n v="287.350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698.24"/>
    <m/>
    <n v="698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763.1"/>
    <m/>
    <n v="1763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280.21"/>
    <m/>
    <n v="1280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803.51"/>
    <m/>
    <n v="803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73.65"/>
    <m/>
    <n v="473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82.76"/>
    <m/>
    <n v="582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692.05"/>
    <m/>
    <n v="692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975.08"/>
    <m/>
    <n v="975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568.02"/>
    <m/>
    <n v="1568.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385.26"/>
    <m/>
    <n v="1385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98.61"/>
    <m/>
    <n v="598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221.91"/>
    <m/>
    <n v="2221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221.0999999999999"/>
    <m/>
    <n v="1221.09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78.04000000000002"/>
    <m/>
    <n v="278.040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43.45000000000005"/>
    <m/>
    <n v="543.45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838.88"/>
    <m/>
    <n v="838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001.15"/>
    <m/>
    <n v="1001.1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609.47"/>
    <m/>
    <n v="609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999.04"/>
    <m/>
    <n v="999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1291.84"/>
    <m/>
    <n v="21291.8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320.14"/>
    <m/>
    <n v="1320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047.57"/>
    <m/>
    <n v="2047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088.25"/>
    <m/>
    <n v="3088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408.35"/>
    <m/>
    <n v="3408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6805.2"/>
    <m/>
    <n v="16805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97.87"/>
    <m/>
    <n v="397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753.31"/>
    <m/>
    <n v="753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788.2"/>
    <m/>
    <n v="788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206.23"/>
    <m/>
    <n v="2206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94.85000000000002"/>
    <m/>
    <n v="294.850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067.51"/>
    <m/>
    <n v="1067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115.3800000000001"/>
    <m/>
    <n v="1115.38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650.53"/>
    <m/>
    <n v="650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76.19000000000005"/>
    <m/>
    <n v="576.19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38.09"/>
    <m/>
    <n v="238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726.77"/>
    <m/>
    <n v="726.7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45.61"/>
    <m/>
    <n v="245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16.57"/>
    <m/>
    <n v="416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959.17"/>
    <m/>
    <n v="2959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247.73"/>
    <m/>
    <n v="1247.7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793.71"/>
    <m/>
    <n v="793.7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141.08"/>
    <m/>
    <n v="1141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767.7"/>
    <m/>
    <n v="2767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869.37"/>
    <m/>
    <n v="869.3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28.19000000000005"/>
    <m/>
    <n v="528.19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543.99"/>
    <m/>
    <n v="1543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866.53"/>
    <m/>
    <n v="866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961.34"/>
    <m/>
    <n v="2961.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853.76"/>
    <m/>
    <n v="1853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81.59"/>
    <m/>
    <n v="581.5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1489.87"/>
    <m/>
    <n v="1489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719.62"/>
    <m/>
    <n v="3719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194.14"/>
    <m/>
    <n v="3194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806.65"/>
    <m/>
    <n v="3806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357.31"/>
    <m/>
    <n v="3357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636.62"/>
    <m/>
    <n v="5636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292.04"/>
    <m/>
    <n v="4292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6858.32"/>
    <m/>
    <n v="6858.3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439.6400000000003"/>
    <m/>
    <n v="4439.64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31221.11"/>
    <m/>
    <n v="31221.1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451.63"/>
    <m/>
    <n v="4451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716.87"/>
    <m/>
    <n v="4716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5180.42"/>
    <m/>
    <n v="5180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2983.66"/>
    <m/>
    <n v="2983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409.24"/>
    <m/>
    <n v="4409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4739.17"/>
    <m/>
    <n v="4739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2.03 - Standard Cash Receipts"/>
    <n v="6444.18"/>
    <m/>
    <n v="6444.1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84200"/>
    <s v="Other Current Asset"/>
    <s v="Journal Entry-74448 BG - 22.02.03 - Standard Cash Receipts"/>
    <m/>
    <n v="198218.92"/>
    <n v="-198218.9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8 BG - 22.01.03 - Bank Fees"/>
    <m/>
    <n v="1017.89"/>
    <n v="-1017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903280"/>
    <s v="Expense"/>
    <s v="Journal Entry-74448 BG - 22.01.03 - Bank Fees"/>
    <n v="1017.89"/>
    <m/>
    <n v="1017.8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932"/>
    <d v="2022-02-28T00:00:00"/>
    <m/>
    <d v="2022-02-01T00:00:00"/>
    <s v="Journal"/>
    <s v="JE543"/>
    <s v="Journal"/>
    <s v="Bluegrass Water"/>
    <m/>
    <n v="131112"/>
    <s v="Bank"/>
    <s v="Journal Entry-74449 BG - 22.02.01 - Standard Cash Transfer"/>
    <n v="110000"/>
    <m/>
    <n v="11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9 BG - 22.02.01 - Standard Cash Transfer"/>
    <m/>
    <n v="110000"/>
    <n v="-110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112"/>
    <s v="Bank"/>
    <s v="Journal Entry-74449 BG - 22.02.01 - Standard Cash Transfer"/>
    <n v="25772"/>
    <m/>
    <n v="2577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32"/>
    <d v="2022-02-28T00:00:00"/>
    <m/>
    <d v="2022-02-01T00:00:00"/>
    <s v="Journal"/>
    <s v="JE543"/>
    <s v="Journal"/>
    <s v="Bluegrass Water"/>
    <m/>
    <n v="131212"/>
    <s v="Bank"/>
    <s v="Journal Entry-74449 BG - 22.02.01 - Standard Cash Transfer"/>
    <m/>
    <n v="25772"/>
    <n v="-257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32"/>
    <d v="2022-02-28T00:00:00"/>
    <m/>
    <d v="2022-02-01T00:00:00"/>
    <s v="Journal"/>
    <s v="JE543"/>
    <s v="Journal"/>
    <s v="Bluegrass Water"/>
    <m/>
    <n v="131112"/>
    <s v="Bank"/>
    <s v="Journal Entry-74449 BG - 22.02.01 - Standard Cash Transfer"/>
    <n v="153000"/>
    <m/>
    <n v="153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32"/>
    <d v="2022-02-28T00:00:00"/>
    <m/>
    <d v="2022-02-01T00:00:00"/>
    <s v="Journal"/>
    <s v="JE543"/>
    <s v="Journal"/>
    <s v="Bluegrass Water"/>
    <m/>
    <n v="233000"/>
    <s v="Long Term Liability"/>
    <s v="Journal Entry-74449 BG - 22.02.01 - Standard Cash Transfer"/>
    <m/>
    <n v="153000"/>
    <n v="-153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932"/>
    <d v="2022-02-28T00:00:00"/>
    <m/>
    <d v="2022-02-01T00:00:00"/>
    <s v="Journal"/>
    <s v="JE543"/>
    <s v="Journal"/>
    <s v="Bluegrass Water"/>
    <m/>
    <n v="408160"/>
    <s v="Expense"/>
    <s v="Journal Entry-74450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93.3"/>
    <n v="-93.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139.61000000000001"/>
    <n v="-139.61000000000001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37.75"/>
    <n v="-37.75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223.83"/>
    <n v="-223.83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103.17"/>
    <n v="-103.17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37.75"/>
    <n v="-37.75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138.04"/>
    <n v="-138.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37.75"/>
    <n v="-37.75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86.43"/>
    <n v="-86.4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86.43"/>
    <n v="-86.4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411.12"/>
    <n v="-411.12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37.75"/>
    <n v="-37.75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303.48"/>
    <n v="-303.4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140.6"/>
    <n v="-140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98.19"/>
    <n v="-98.19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4450 BG - Property Tax Expense Accrual"/>
    <m/>
    <n v="86.43"/>
    <n v="-86.4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Airview Residential Sewer"/>
    <n v="16776.88"/>
    <m/>
    <n v="16776.88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Arcadia Pines Sewer"/>
    <n v="2149.25"/>
    <m/>
    <n v="2149.25"/>
    <s v="KY-Arcadia Pines : KY-Arcadia Pines-WW"/>
    <x v="20"/>
    <s v="No"/>
    <s v="Wastewater"/>
    <m/>
    <m/>
    <m/>
    <s v="ZZ-IGNORE"/>
    <m/>
    <s v="AR"/>
    <s v="Accounts Receivable"/>
    <m/>
    <d v="2020-11-19T00:00:00"/>
    <s v="Accounts Receivable - Trade"/>
    <m/>
    <n v="142000"/>
    <s v="Arcadia Pin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Brocklyn Multifamily Sewer"/>
    <n v="6254.56"/>
    <m/>
    <n v="6254.56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Brocklyn Residential Sewer"/>
    <n v="6189.84"/>
    <m/>
    <n v="6189.84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Carriage Park Sewer"/>
    <n v="3266.86"/>
    <m/>
    <n v="3266.86"/>
    <s v="KY-Carriage Park : KY-Carriage Park-WW"/>
    <x v="21"/>
    <s v="No"/>
    <s v="Wastewater"/>
    <m/>
    <m/>
    <m/>
    <s v="ZZ-IGNORE"/>
    <m/>
    <s v="AR"/>
    <s v="Accounts Receivable"/>
    <m/>
    <d v="2020-11-19T00:00:00"/>
    <s v="Accounts Receivable - Trade"/>
    <m/>
    <n v="142000"/>
    <s v="Carriage Park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Center Ridge Water"/>
    <n v="23542.01"/>
    <m/>
    <n v="23542.01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Delaplain Sales Tax"/>
    <n v="1911.54"/>
    <m/>
    <n v="1911.54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Delaplain Commercial"/>
    <n v="31859"/>
    <m/>
    <n v="31859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Delaplain Residential"/>
    <n v="3775.92"/>
    <m/>
    <n v="3775.92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Fox Run Residential Sewer"/>
    <n v="3008.95"/>
    <m/>
    <n v="3008.95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Golden Acres Residential Sewer"/>
    <n v="2407.16"/>
    <m/>
    <n v="2407.16"/>
    <s v="KY-Marshall Co. Environmental : KY-Golden Acres-WW"/>
    <x v="8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Great Oaks Residential Sewer"/>
    <n v="13755.2"/>
    <m/>
    <n v="13755.2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Herrington Haven"/>
    <n v="1191.8399999999999"/>
    <m/>
    <n v="1191.8399999999999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Kingswood Residential Sewer"/>
    <n v="11176.1"/>
    <m/>
    <n v="11176.1"/>
    <s v="KY-Kingswood : KY-Kingswood-WW"/>
    <x v="10"/>
    <s v="No"/>
    <s v="Wastewater"/>
    <m/>
    <m/>
    <m/>
    <s v="ZZ-IGNORE"/>
    <m/>
    <s v="AR"/>
    <s v="Accounts Receivable"/>
    <m/>
    <d v="2019-09-16T00:00:00"/>
    <s v="Accounts Receivable - Trade"/>
    <m/>
    <n v="142000"/>
    <s v="Kingswood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Lake Columbia Flat Sewer"/>
    <n v="2751.04"/>
    <m/>
    <n v="2751.04"/>
    <s v="KY-Lake Columbia : KY-Lake Columbia-WW"/>
    <x v="11"/>
    <s v="No"/>
    <s v="Wastewater"/>
    <m/>
    <m/>
    <m/>
    <s v="ZZ-IGNORE"/>
    <m/>
    <s v="AR"/>
    <s v="Accounts Receivable"/>
    <m/>
    <d v="2019-09-24T00:00:00"/>
    <s v="Accounts Receivable - Trade"/>
    <m/>
    <n v="142000"/>
    <s v="Lake Columbia Utiliti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Longview Residential Sewer"/>
    <n v="28038.959999999999"/>
    <m/>
    <n v="28038.959999999999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Marshall Ridge Sewer"/>
    <n v="3438.8"/>
    <m/>
    <n v="3438.8"/>
    <s v="KY-Marshall Ridge : KY-Marshall Ridge-WW"/>
    <x v="18"/>
    <s v="No"/>
    <s v="Wastewater"/>
    <m/>
    <m/>
    <m/>
    <s v="ZZ-IGNORE"/>
    <m/>
    <s v="AR"/>
    <s v="Accounts Receivable"/>
    <m/>
    <d v="2020-11-19T00:00:00"/>
    <s v="Accounts Receivable - Trade"/>
    <m/>
    <n v="142000"/>
    <s v="Marshall Ridge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Persimmon Non-Residential Sewer"/>
    <n v="214.93"/>
    <m/>
    <n v="214.93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Persimmon Residential Sewer"/>
    <n v="30452.49"/>
    <m/>
    <n v="30452.49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Randview Sewer"/>
    <n v="4642.38"/>
    <m/>
    <n v="4642.38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River Bluffs Sewer"/>
    <n v="15395"/>
    <m/>
    <n v="15395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Springcrest Sewer"/>
    <n v="1152.06"/>
    <m/>
    <n v="1152.06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Timberland"/>
    <n v="5845.96"/>
    <m/>
    <n v="5845.96"/>
    <s v="KY-Joann Estates : KY-Timberland-WW"/>
    <x v="16"/>
    <s v="No"/>
    <s v="Wastewater"/>
    <m/>
    <m/>
    <m/>
    <s v="ZZ-IGNORE"/>
    <m/>
    <s v="AR"/>
    <s v="Accounts Receivable"/>
    <m/>
    <d v="2020-04-30T00:00:00"/>
    <s v="Accounts Receivable - Trade"/>
    <m/>
    <n v="142000"/>
    <s v="Joann Estat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Woodland Acres"/>
    <n v="1771.77"/>
    <m/>
    <n v="1771.77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Airview Residential Sewer"/>
    <m/>
    <n v="16776.88"/>
    <n v="-16776.8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Arcadia Pines Sewer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Brocklyn Multifamily Sewer"/>
    <m/>
    <n v="6254.56"/>
    <n v="-6254.5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Brocklyn Residential Sewer"/>
    <m/>
    <n v="6189.84"/>
    <n v="-6189.8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Carriage Park Sewer"/>
    <m/>
    <n v="3266.86"/>
    <n v="-3266.8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932"/>
    <d v="2022-02-28T00:00:00"/>
    <m/>
    <d v="2022-02-01T00:00:00"/>
    <s v="Journal"/>
    <s v="JE543"/>
    <s v="Journal"/>
    <s v="Bluegrass Water"/>
    <m/>
    <n v="460000"/>
    <s v="Income"/>
    <s v="Journal Entry-74451 BG-Center Ridge Water"/>
    <m/>
    <n v="23542.01"/>
    <n v="-23542.0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32"/>
    <d v="2022-02-28T00:00:00"/>
    <m/>
    <d v="2022-02-01T00:00:00"/>
    <s v="Journal"/>
    <s v="JE543"/>
    <s v="Journal"/>
    <s v="Bluegrass Water"/>
    <m/>
    <n v="241000"/>
    <s v="Other Current Liability"/>
    <s v="Journal Entry-74451 BG-Delaplain Sales Tax"/>
    <m/>
    <n v="1911.54"/>
    <n v="-1911.5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932"/>
    <d v="2022-02-28T00:00:00"/>
    <m/>
    <d v="2022-02-01T00:00:00"/>
    <s v="Journal"/>
    <s v="JE543"/>
    <s v="Journal"/>
    <s v="Bluegrass Water"/>
    <m/>
    <n v="522000"/>
    <s v="Income"/>
    <s v="Journal Entry-74451 BG-Delaplain Commercial"/>
    <m/>
    <n v="31859"/>
    <n v="-3185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Metered Revenue"/>
    <s v="Sewer"/>
    <n v="522000"/>
    <s v="Delaplain Disposal Co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Delaplain Residential"/>
    <m/>
    <n v="3775.92"/>
    <n v="-3775.9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Fox Run Residential Sewer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Golden Acres Residential Sewer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Great Oaks Residential Sewer"/>
    <m/>
    <n v="13755.2"/>
    <n v="-13755.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Herrington Haven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Kingswood Residential Sewer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Lake Columbia Flat Sewer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Longview Residential Sewer"/>
    <m/>
    <n v="28038.959999999999"/>
    <n v="-28038.95999999999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Marshall Ridge Sewer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Persimmon Non-Residential Sewer"/>
    <m/>
    <n v="214.93"/>
    <n v="-214.9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Persimmon Residential Sewer"/>
    <m/>
    <n v="30452.49"/>
    <n v="-30452.4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Randview Sewer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River Bluffs Sewer"/>
    <m/>
    <n v="15395"/>
    <n v="-1539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Springcrest Sewer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Timberland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Woodland Acres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932"/>
    <d v="2022-02-28T00:00:00"/>
    <m/>
    <d v="2022-02-01T00:00:00"/>
    <s v="Journal"/>
    <s v="JE543"/>
    <s v="Journal"/>
    <s v="Bluegrass Water"/>
    <m/>
    <n v="532000"/>
    <s v="Income"/>
    <s v="Journal Entry-74451 BG-Delaplain Late Fees"/>
    <m/>
    <n v="844.76"/>
    <n v="-844.76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Herrington Haven"/>
    <n v="19.88"/>
    <m/>
    <n v="19.88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3932"/>
    <d v="2022-02-28T00:00:00"/>
    <m/>
    <d v="2022-02-01T00:00:00"/>
    <s v="Journal"/>
    <s v="JE543"/>
    <s v="Journal"/>
    <s v="Bluegrass Water"/>
    <m/>
    <n v="532000"/>
    <s v="Income"/>
    <s v="Journal Entry-74451 BG-Woodland Acres Late Fees"/>
    <m/>
    <n v="68.180000000000007"/>
    <n v="-68.180000000000007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3932"/>
    <d v="2022-02-28T00:00:00"/>
    <m/>
    <d v="2022-02-01T00:00:00"/>
    <s v="Journal"/>
    <s v="JE543"/>
    <s v="Journal"/>
    <s v="Bluegrass Water"/>
    <m/>
    <n v="532000"/>
    <s v="Income"/>
    <s v="Journal Entry-74451 BG-Springcrest Late Fees"/>
    <m/>
    <n v="5.48"/>
    <n v="-5.48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Springcrest Late Fees"/>
    <n v="5.48"/>
    <m/>
    <n v="5.48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3932"/>
    <d v="2022-02-28T00:00:00"/>
    <m/>
    <d v="2022-02-01T00:00:00"/>
    <s v="Journal"/>
    <s v="JE543"/>
    <s v="Journal"/>
    <s v="Bluegrass Water"/>
    <m/>
    <n v="532000"/>
    <s v="Income"/>
    <s v="Journal Entry-74451 BG-Herrington Haven"/>
    <m/>
    <n v="19.88"/>
    <n v="-19.88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Woodland Acres Late Fees"/>
    <n v="68.180000000000007"/>
    <m/>
    <n v="68.180000000000007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Delaplain Late Fees"/>
    <n v="844.76"/>
    <m/>
    <n v="844.76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Center Ridge Water"/>
    <m/>
    <n v="10.01"/>
    <n v="-10.01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932"/>
    <d v="2022-02-28T00:00:00"/>
    <m/>
    <d v="2022-02-01T00:00:00"/>
    <s v="Journal"/>
    <s v="JE543"/>
    <s v="Journal"/>
    <s v="Bluegrass Water"/>
    <m/>
    <n v="460000"/>
    <s v="Income"/>
    <s v="Journal Entry-74451 BG-Center Ridge Water"/>
    <n v="10.01"/>
    <m/>
    <n v="10.01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Airview Residential Sewer"/>
    <m/>
    <n v="36.049999999999997"/>
    <n v="-36.049999999999997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Airview Residential Sewer"/>
    <n v="36.049999999999997"/>
    <m/>
    <n v="36.04999999999999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Carriage Park Sewer"/>
    <m/>
    <n v="66.56"/>
    <n v="-66.56"/>
    <s v="KY-Carriage Park : KY-Carriage Park-WW"/>
    <x v="21"/>
    <s v="No"/>
    <s v="Wastewater"/>
    <m/>
    <m/>
    <m/>
    <s v="ZZ-IGNORE"/>
    <m/>
    <s v="AR"/>
    <s v="Accounts Receivable"/>
    <m/>
    <d v="2020-11-19T00:00:00"/>
    <s v="Accounts Receivable - Trade"/>
    <m/>
    <n v="142000"/>
    <s v="Carriage Park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Carriage Park Sewer"/>
    <n v="66.56"/>
    <m/>
    <n v="66.5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Persimmon Residential Sewer"/>
    <n v="22.19"/>
    <m/>
    <n v="22.19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Persimmon Residential Sewer"/>
    <m/>
    <n v="22.19"/>
    <n v="-22.19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932"/>
    <d v="2022-02-28T00:00:00"/>
    <m/>
    <d v="2022-02-01T00:00:00"/>
    <s v="Journal"/>
    <s v="JE543"/>
    <s v="Journal"/>
    <s v="Bluegrass Water"/>
    <m/>
    <n v="142000"/>
    <s v="Accounts Receivable"/>
    <s v="Journal Entry-74451 BG-Great Oaks Residential Sewer"/>
    <m/>
    <n v="27.73"/>
    <n v="-27.73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932"/>
    <d v="2022-02-28T00:00:00"/>
    <m/>
    <d v="2022-02-01T00:00:00"/>
    <s v="Journal"/>
    <s v="JE543"/>
    <s v="Journal"/>
    <s v="Bluegrass Water"/>
    <m/>
    <n v="521000"/>
    <s v="Income"/>
    <s v="Journal Entry-74451 BG-Great Oaks Residential Sewer"/>
    <n v="27.73"/>
    <m/>
    <n v="27.7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932"/>
    <d v="2022-02-28T00:00:00"/>
    <m/>
    <d v="2022-02-01T00:00:00"/>
    <s v="Journal"/>
    <s v="JE543"/>
    <s v="Journal"/>
    <s v="Bluegrass Water"/>
    <m/>
    <n v="131112"/>
    <s v="Bank"/>
    <s v="Journal Entry-74452 BG - 22.02 - Additional Collections"/>
    <n v="1014.7"/>
    <m/>
    <n v="1014.7"/>
    <s v="KY-River Bluffs : KY-River Bluffs-WW"/>
    <x v="17"/>
    <s v="No"/>
    <s v="Wastewater"/>
    <m/>
    <m/>
    <m/>
    <s v="ZZ-IGNORE"/>
    <m/>
    <s v="Cash"/>
    <s v="Cash"/>
    <m/>
    <d v="2020-05-01T00:00:00"/>
    <s v="Cash - ENT Operating Bluegrass"/>
    <m/>
    <n v="131112"/>
    <s v="River Bluffs"/>
  </r>
  <r>
    <n v="3932"/>
    <d v="2022-02-28T00:00:00"/>
    <m/>
    <d v="2022-02-01T00:00:00"/>
    <s v="Journal"/>
    <s v="JE543"/>
    <s v="Journal"/>
    <s v="Bluegrass Water"/>
    <m/>
    <n v="521000"/>
    <s v="Income"/>
    <s v="Journal Entry-74452 BG - 22.02 - Additional Collections"/>
    <m/>
    <n v="1014.7"/>
    <n v="-1014.7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932"/>
    <d v="2022-02-28T00:00:00"/>
    <m/>
    <d v="2022-02-01T00:00:00"/>
    <s v="Journal"/>
    <s v="JE543"/>
    <s v="Journal"/>
    <s v="Bluegrass Water"/>
    <m/>
    <n v="131112"/>
    <s v="Bank"/>
    <s v="Journal Entry-74452 BG - 22.02 - Additional Collections"/>
    <n v="1014.69"/>
    <m/>
    <n v="1014.69"/>
    <s v="KY-Woodland Acres : KY-Woodland Acres-WW"/>
    <x v="24"/>
    <s v="No"/>
    <s v="Wastewater"/>
    <m/>
    <m/>
    <m/>
    <s v="ZZ-IGNORE"/>
    <m/>
    <s v="Cash"/>
    <s v="Cash"/>
    <m/>
    <d v="2021-03-09T00:00:00"/>
    <s v="Cash - ENT Operating Bluegrass"/>
    <m/>
    <n v="131112"/>
    <s v="Woodland Acres Utilities, LLC"/>
  </r>
  <r>
    <n v="3932"/>
    <d v="2022-02-28T00:00:00"/>
    <m/>
    <d v="2022-02-01T00:00:00"/>
    <s v="Journal"/>
    <s v="JE543"/>
    <s v="Journal"/>
    <s v="Bluegrass Water"/>
    <m/>
    <n v="521000"/>
    <s v="Income"/>
    <s v="Journal Entry-74452 BG - 22.02 - Additional Collections"/>
    <m/>
    <n v="1014.69"/>
    <n v="-1014.69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949.05"/>
    <m/>
    <n v="949.0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949.05"/>
    <n v="-949.0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185.97"/>
    <m/>
    <n v="185.97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185.97"/>
    <n v="-185.97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694.57"/>
    <m/>
    <n v="694.5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694.57"/>
    <n v="-694.5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149.85"/>
    <m/>
    <n v="149.85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149.85"/>
    <n v="-149.85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624.20000000000005"/>
    <m/>
    <n v="624.20000000000005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624.20000000000005"/>
    <n v="-624.20000000000005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584.65"/>
    <m/>
    <n v="584.6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584.65"/>
    <n v="-584.65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343.77"/>
    <m/>
    <n v="343.77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343.77"/>
    <n v="-343.77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194.25"/>
    <m/>
    <n v="194.25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194.25"/>
    <n v="-194.25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99.9"/>
    <m/>
    <n v="99.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99.9"/>
    <n v="-99.9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1301.3800000000001"/>
    <m/>
    <n v="1301.38000000000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1301.3800000000001"/>
    <n v="-1301.3800000000001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37.46"/>
    <m/>
    <n v="37.4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37.46"/>
    <n v="-37.4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3932"/>
    <d v="2022-02-28T00:00:00"/>
    <m/>
    <d v="2022-02-01T00:00:00"/>
    <s v="Journal"/>
    <s v="JE543"/>
    <s v="Journal"/>
    <s v="Bluegrass Water"/>
    <m/>
    <n v="403000"/>
    <s v="Expense"/>
    <s v="Journal Entry-75171 BG - Pay App PIS Catch Up Depr 22.02.28"/>
    <n v="435.27"/>
    <m/>
    <n v="435.27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32"/>
    <d v="2022-02-28T00:00:00"/>
    <m/>
    <d v="2022-02-01T00:00:00"/>
    <s v="Journal"/>
    <s v="JE543"/>
    <s v="Journal"/>
    <s v="Bluegrass Water"/>
    <m/>
    <n v="108000"/>
    <s v="Fixed Asset"/>
    <s v="Journal Entry-75171 BG - Pay App PIS Catch Up Depr 22.02.28"/>
    <m/>
    <n v="435.27"/>
    <n v="-435.27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3932"/>
    <d v="2022-02-28T00:00:00"/>
    <m/>
    <d v="2022-02-01T00:00:00"/>
    <s v="Journal"/>
    <s v="JE543"/>
    <s v="Journal"/>
    <s v="Bluegrass Water"/>
    <m/>
    <n v="186010"/>
    <s v="Other Asset"/>
    <s v="Journal Entry-75213 22.02 Payroll Allocation"/>
    <n v="147.87"/>
    <m/>
    <n v="147.87"/>
    <s v="KY-Bluegrass"/>
    <x v="1"/>
    <s v="No"/>
    <s v="Water and Wastewater"/>
    <m/>
    <m/>
    <m/>
    <s v="ZZ-IGNORE"/>
    <m/>
    <s v="Other Assets"/>
    <s v="Other Long-Term Assets"/>
    <m/>
    <m/>
    <s v="Other Deferred Debits"/>
    <s v="Sewer"/>
    <n v="186010"/>
    <n v="0"/>
  </r>
  <r>
    <n v="3932"/>
    <d v="2022-02-28T00:00:00"/>
    <m/>
    <d v="2022-02-01T00:00:00"/>
    <s v="Journal"/>
    <s v="JE543"/>
    <s v="Journal"/>
    <s v="Bluegrass Water"/>
    <m/>
    <n v="922000"/>
    <s v="Expense"/>
    <s v="Journal Entry-75213 22.02 Payroll Allocation"/>
    <m/>
    <n v="147.87"/>
    <n v="-147.8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932"/>
    <d v="2022-02-28T00:00:00"/>
    <m/>
    <d v="2022-02-01T00:00:00"/>
    <s v="Journal"/>
    <s v="JE543"/>
    <s v="Journal"/>
    <s v="Bluegrass Water"/>
    <m/>
    <n v="730204"/>
    <s v="Expense"/>
    <s v="Journal Entry-76132 Accrue Jan - Sewer Maint"/>
    <n v="20000"/>
    <m/>
    <n v="20000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3932"/>
    <d v="2022-02-28T00:00:00"/>
    <m/>
    <d v="2022-02-01T00:00:00"/>
    <s v="Journal"/>
    <s v="JE543"/>
    <s v="Journal"/>
    <s v="Bluegrass Water"/>
    <m/>
    <n v="242000"/>
    <s v="Other Current Liability"/>
    <s v="Journal Entry-76132 Accrue Expenses"/>
    <m/>
    <n v="20000"/>
    <n v="-2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32"/>
    <d v="2022-02-28T00:00:00"/>
    <m/>
    <d v="2022-02-01T00:00:00"/>
    <s v="Journal"/>
    <s v="JE543"/>
    <s v="Journal"/>
    <s v="Bluegrass Water"/>
    <m/>
    <n v="904000"/>
    <s v="Expense"/>
    <s v="Journal Entry-76148 KY - Bad Debt Reserve"/>
    <n v="2209.6799999999998"/>
    <m/>
    <n v="2209.6799999999998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3932"/>
    <d v="2022-02-28T00:00:00"/>
    <m/>
    <d v="2022-02-01T00:00:00"/>
    <s v="Journal"/>
    <s v="JE543"/>
    <s v="Journal"/>
    <s v="Bluegrass Water"/>
    <m/>
    <n v="144000"/>
    <s v="Accounts Receivable"/>
    <s v="Journal Entry-76148 KY - Bad Debt Reserve"/>
    <m/>
    <n v="2209.6799999999998"/>
    <n v="-2209.6799999999998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932"/>
    <d v="2022-02-28T00:00:00"/>
    <m/>
    <d v="2022-02-01T00:00:00"/>
    <s v="Journal"/>
    <s v="JE543"/>
    <s v="Journal"/>
    <s v="Bluegrass Water"/>
    <m/>
    <n v="131112"/>
    <s v="Bank"/>
    <s v="Journal Entry- Netsuite Load - CASH AND A/P Activity"/>
    <m/>
    <n v="279287.2"/>
    <n v="-279287.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32"/>
    <d v="2022-02-28T00:00:00"/>
    <m/>
    <d v="2022-02-01T00:00:00"/>
    <s v="Journal"/>
    <s v="JE543"/>
    <s v="Journal"/>
    <s v="Bluegrass Water"/>
    <s v="Legacy Vendor"/>
    <n v="232000"/>
    <s v="Accounts Payable"/>
    <s v="Journal Entry- Netsuite Load - CASH AND A/P Activity"/>
    <n v="12834.37"/>
    <m/>
    <n v="12834.37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050"/>
    <d v="2022-03-31T00:00:00"/>
    <m/>
    <d v="2022-03-01T00:00:00"/>
    <s v="Journal"/>
    <s v="JE579"/>
    <s v="Journal"/>
    <s v="Bluegrass Water"/>
    <m/>
    <n v="720000"/>
    <s v="Expense"/>
    <s v="AP-22.02.28 - CM-Past due included in balance."/>
    <m/>
    <n v="20.22"/>
    <n v="-20.22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4050"/>
    <d v="2022-03-31T00:00:00"/>
    <m/>
    <d v="2022-03-01T00:00:00"/>
    <s v="Journal"/>
    <s v="JE579"/>
    <s v="Journal"/>
    <s v="Bluegrass Water"/>
    <m/>
    <n v="923900"/>
    <s v="Expense"/>
    <s v="AP-2078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050"/>
    <d v="2022-03-31T00:00:00"/>
    <m/>
    <d v="2022-03-01T00:00:00"/>
    <s v="Journal"/>
    <s v="JE579"/>
    <s v="Journal"/>
    <s v="Bluegrass Water"/>
    <m/>
    <n v="720000"/>
    <s v="Expense"/>
    <s v="AP-22.03.03 (4701746543)-"/>
    <n v="71.150000000000006"/>
    <m/>
    <n v="71.150000000000006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4050"/>
    <d v="2022-03-31T00:00:00"/>
    <m/>
    <d v="2022-03-01T00:00:00"/>
    <s v="Journal"/>
    <s v="JE579"/>
    <s v="Journal"/>
    <s v="Bluegrass Water"/>
    <m/>
    <n v="720000"/>
    <s v="Expense"/>
    <s v="AP-22.03.03 (4001723697)-"/>
    <n v="58.74"/>
    <m/>
    <n v="58.74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4050"/>
    <d v="2022-03-31T00:00:00"/>
    <m/>
    <d v="2022-03-01T00:00:00"/>
    <s v="Journal"/>
    <s v="JE579"/>
    <s v="Journal"/>
    <s v="Bluegrass Water"/>
    <m/>
    <n v="620600"/>
    <s v="Expense"/>
    <s v="AP-6133289-"/>
    <n v="56.19"/>
    <m/>
    <n v="56.19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50"/>
    <d v="2022-03-31T00:00:00"/>
    <m/>
    <d v="2022-03-01T00:00:00"/>
    <s v="Journal"/>
    <s v="JE579"/>
    <s v="Journal"/>
    <s v="Bluegrass Water"/>
    <m/>
    <n v="618000"/>
    <s v="Expense"/>
    <s v="AP-6133289-"/>
    <n v="238.09"/>
    <m/>
    <n v="238.09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050"/>
    <d v="2022-03-31T00:00:00"/>
    <m/>
    <d v="2022-03-01T00:00:00"/>
    <s v="Journal"/>
    <s v="JE579"/>
    <s v="Journal"/>
    <s v="Bluegrass Water"/>
    <m/>
    <n v="635000"/>
    <s v="Expense"/>
    <s v="AP-EA2C00128-"/>
    <n v="25.5"/>
    <m/>
    <n v="2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50"/>
    <d v="2022-03-31T00:00:00"/>
    <m/>
    <d v="2022-03-01T00:00:00"/>
    <s v="Journal"/>
    <s v="JE579"/>
    <s v="Journal"/>
    <s v="Bluegrass Water"/>
    <m/>
    <n v="635000"/>
    <s v="Expense"/>
    <s v="AP-EA2C00130-"/>
    <n v="25.5"/>
    <m/>
    <n v="25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50"/>
    <d v="2022-03-31T00:00:00"/>
    <m/>
    <d v="2022-03-01T00:00:00"/>
    <s v="Journal"/>
    <s v="JE579"/>
    <s v="Journal"/>
    <s v="Bluegrass Water"/>
    <m/>
    <n v="635000"/>
    <s v="Expense"/>
    <s v="AP-EA2C00129-"/>
    <n v="25.5"/>
    <m/>
    <n v="25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50"/>
    <d v="2022-03-31T00:00:00"/>
    <m/>
    <d v="2022-03-01T00:00:00"/>
    <s v="Journal"/>
    <s v="JE579"/>
    <s v="Journal"/>
    <s v="Bluegrass Water"/>
    <m/>
    <n v="635000"/>
    <s v="Expense"/>
    <s v="AP-EA2C00132-"/>
    <n v="28"/>
    <m/>
    <n v="28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AP-Easement March 2022-Feb 2023-"/>
    <n v="1500"/>
    <m/>
    <n v="1500"/>
    <s v="KY-Springcrest : KY-Springcrest-WW"/>
    <x v="23"/>
    <s v="No"/>
    <s v="Wastewater"/>
    <s v="Zelma Sharkey"/>
    <m/>
    <m/>
    <s v="ZZ-IGNORE"/>
    <m/>
    <s v="Other Assets"/>
    <s v="Other Current Assets"/>
    <s v="Zelma Sharkey"/>
    <d v="2021-02-23T00:00:00"/>
    <s v="Prepayments"/>
    <m/>
    <n v="166000"/>
    <s v="Springcrest Sewer"/>
  </r>
  <r>
    <n v="4050"/>
    <d v="2022-03-31T00:00:00"/>
    <m/>
    <d v="2022-03-01T00:00:00"/>
    <s v="Journal"/>
    <s v="JE579"/>
    <s v="Journal"/>
    <s v="Bluegrass Water"/>
    <m/>
    <n v="923500"/>
    <s v="Expense"/>
    <s v="AP-260681-BG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050"/>
    <d v="2022-03-31T00:00:00"/>
    <m/>
    <d v="2022-03-01T00:00:00"/>
    <s v="Journal"/>
    <s v="JE579"/>
    <s v="Journal"/>
    <s v="Bluegrass Water"/>
    <m/>
    <n v="105001"/>
    <s v="Fixed Asset"/>
    <s v="AP-67-058-"/>
    <n v="3656.6"/>
    <m/>
    <n v="3656.6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050"/>
    <d v="2022-03-31T00:00:00"/>
    <m/>
    <d v="2022-03-01T00:00:00"/>
    <s v="Journal"/>
    <s v="JE579"/>
    <s v="Journal"/>
    <s v="Bluegrass Water"/>
    <m/>
    <n v="183002"/>
    <s v="Other Asset"/>
    <s v="AP-67-058-"/>
    <n v="1163.2"/>
    <m/>
    <n v="1163.2"/>
    <s v="KY-Darlington Creek : KY-Darlington Creek-WW"/>
    <x v="25"/>
    <s v="No"/>
    <s v="Water and Wastewater"/>
    <s v="Beckemeier LeMoine Law"/>
    <m/>
    <m/>
    <s v="ZZ-IGNORE"/>
    <m/>
    <s v="PSI"/>
    <s v="Preliminary Survey &amp; Investigation"/>
    <s v="Beckemeier LeMoine Law"/>
    <d v="2022-03-31T00:00:00"/>
    <s v="PSI - Legal"/>
    <m/>
    <n v="183002"/>
    <s v="Darlington Creek HOA"/>
  </r>
  <r>
    <n v="4050"/>
    <d v="2022-03-31T00:00:00"/>
    <m/>
    <d v="2022-03-01T00:00:00"/>
    <s v="Journal"/>
    <s v="JE579"/>
    <s v="Journal"/>
    <s v="Bluegrass Water"/>
    <m/>
    <n v="183002"/>
    <s v="Other Asset"/>
    <s v="AP-67-058-"/>
    <n v="796.8"/>
    <m/>
    <n v="796.8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050"/>
    <d v="2022-03-31T00:00:00"/>
    <m/>
    <d v="2022-03-01T00:00:00"/>
    <s v="Journal"/>
    <s v="JE579"/>
    <s v="Journal"/>
    <s v="Bluegrass Water"/>
    <m/>
    <n v="183002"/>
    <s v="Other Asset"/>
    <s v="AP-67-058-"/>
    <n v="856.8"/>
    <m/>
    <n v="856.8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630300"/>
    <s v="Expense"/>
    <s v="AP-6357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50"/>
    <d v="2022-03-31T00:00:00"/>
    <m/>
    <d v="2022-03-01T00:00:00"/>
    <s v="Journal"/>
    <s v="JE579"/>
    <s v="Journal"/>
    <s v="Bluegrass Water"/>
    <m/>
    <n v="630300"/>
    <s v="Expense"/>
    <s v="AP-6357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50"/>
    <d v="2022-03-31T00:00:00"/>
    <m/>
    <d v="2022-03-01T00:00:00"/>
    <s v="Journal"/>
    <s v="JE579"/>
    <s v="Journal"/>
    <s v="Bluegrass Water"/>
    <m/>
    <n v="630300"/>
    <s v="Expense"/>
    <s v="AP-6357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50"/>
    <d v="2022-03-31T00:00:00"/>
    <m/>
    <d v="2022-03-01T00:00:00"/>
    <s v="Journal"/>
    <s v="JE579"/>
    <s v="Journal"/>
    <s v="Bluegrass Water"/>
    <m/>
    <n v="630300"/>
    <s v="Expense"/>
    <s v="AP-6357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050"/>
    <d v="2022-03-31T00:00:00"/>
    <m/>
    <d v="2022-03-01T00:00:00"/>
    <s v="Journal"/>
    <s v="JE579"/>
    <s v="Journal"/>
    <s v="Bluegrass Water"/>
    <m/>
    <n v="730000"/>
    <s v="Expense"/>
    <s v="AP-6357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050"/>
    <d v="2022-03-31T00:00:00"/>
    <m/>
    <d v="2022-03-01T00:00:00"/>
    <s v="Journal"/>
    <s v="JE579"/>
    <s v="Journal"/>
    <s v="Bluegrass Water"/>
    <m/>
    <n v="720000"/>
    <s v="Expense"/>
    <s v="AP-22.03.01 inv 0993-0049325-"/>
    <n v="130.37"/>
    <m/>
    <n v="130.37"/>
    <s v="KY-Delaplain Disposal : KY-Delaplain Disposal-WW"/>
    <x v="3"/>
    <s v="No"/>
    <s v="Wastewater"/>
    <s v="Republic Services #435"/>
    <m/>
    <m/>
    <s v="Sewer - Misc Operations"/>
    <m/>
    <s v="Maint Treat &amp; Disposal"/>
    <s v="Operations &amp; Maintenance"/>
    <s v="Republic Services #435"/>
    <d v="2021-02-23T00:00:00"/>
    <s v="Sewer - Materials and Supplies"/>
    <s v="Sewer"/>
    <n v="720000"/>
    <s v="Delaplain Disposal Co"/>
  </r>
  <r>
    <n v="4050"/>
    <d v="2022-03-31T00:00:00"/>
    <m/>
    <d v="2022-03-01T00:00:00"/>
    <s v="Journal"/>
    <s v="JE579"/>
    <s v="Journal"/>
    <s v="Bluegrass Water"/>
    <m/>
    <n v="903100"/>
    <s v="Expense"/>
    <s v="AP-000024-527-331-"/>
    <n v="337.7"/>
    <m/>
    <n v="337.7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050"/>
    <d v="2022-03-31T00:00:00"/>
    <m/>
    <d v="2022-03-01T00:00:00"/>
    <s v="Journal"/>
    <s v="JE579"/>
    <s v="Journal"/>
    <s v="Bluegrass Water"/>
    <m/>
    <n v="183001"/>
    <s v="Other Asset"/>
    <s v="AP-12512-"/>
    <n v="807.5"/>
    <m/>
    <n v="807.5"/>
    <s v="KY-Darlington Creek : KY-Darlington Creek-WW"/>
    <x v="25"/>
    <s v="No"/>
    <s v="Wastewater"/>
    <s v="21 Design Group Inc."/>
    <m/>
    <m/>
    <s v="ZZ-IGNORE"/>
    <m/>
    <s v="PSI"/>
    <s v="Preliminary Survey &amp; Investigation"/>
    <s v="21 Design Group Inc."/>
    <d v="2022-03-31T00:00:00"/>
    <s v="PSI - Engineering"/>
    <m/>
    <n v="183001"/>
    <s v="Darlington Creek HOA"/>
  </r>
  <r>
    <n v="4050"/>
    <d v="2022-03-31T00:00:00"/>
    <m/>
    <d v="2022-03-01T00:00:00"/>
    <s v="Journal"/>
    <s v="JE579"/>
    <s v="Journal"/>
    <s v="Bluegrass Water"/>
    <m/>
    <n v="105001"/>
    <s v="Fixed Asset"/>
    <s v="AP-12514-"/>
    <n v="216.3"/>
    <m/>
    <n v="216.3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50"/>
    <d v="2022-03-31T00:00:00"/>
    <m/>
    <d v="2022-03-01T00:00:00"/>
    <s v="Journal"/>
    <s v="JE579"/>
    <s v="Journal"/>
    <s v="Bluegrass Water"/>
    <m/>
    <n v="105001"/>
    <s v="Fixed Asset"/>
    <s v="AP-12515-"/>
    <n v="973.35"/>
    <m/>
    <n v="973.3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50"/>
    <d v="2022-03-31T00:00:00"/>
    <m/>
    <d v="2022-03-01T00:00:00"/>
    <s v="Journal"/>
    <s v="JE579"/>
    <s v="Journal"/>
    <s v="Bluegrass Water"/>
    <m/>
    <n v="183001"/>
    <s v="Other Asset"/>
    <s v="AP-12516-"/>
    <n v="30"/>
    <m/>
    <n v="3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50"/>
    <d v="2022-03-31T00:00:00"/>
    <m/>
    <d v="2022-03-01T00:00:00"/>
    <s v="Journal"/>
    <s v="JE579"/>
    <s v="Journal"/>
    <s v="Bluegrass Water"/>
    <m/>
    <n v="105001"/>
    <s v="Fixed Asset"/>
    <s v="AP-12818-"/>
    <n v="140"/>
    <m/>
    <n v="140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050"/>
    <d v="2022-03-31T00:00:00"/>
    <m/>
    <d v="2022-03-01T00:00:00"/>
    <s v="Journal"/>
    <s v="JE579"/>
    <s v="Journal"/>
    <s v="Bluegrass Water"/>
    <m/>
    <n v="105001"/>
    <s v="Fixed Asset"/>
    <s v="AP-12819-"/>
    <n v="232.5"/>
    <m/>
    <n v="232.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050"/>
    <d v="2022-03-31T00:00:00"/>
    <m/>
    <d v="2022-03-01T00:00:00"/>
    <s v="Journal"/>
    <s v="JE579"/>
    <s v="Journal"/>
    <s v="Bluegrass Water"/>
    <m/>
    <n v="105001"/>
    <s v="Fixed Asset"/>
    <s v="AP-12820-"/>
    <n v="310"/>
    <m/>
    <n v="310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050"/>
    <d v="2022-03-31T00:00:00"/>
    <m/>
    <d v="2022-03-01T00:00:00"/>
    <s v="Journal"/>
    <s v="JE579"/>
    <s v="Journal"/>
    <s v="Bluegrass Water"/>
    <m/>
    <n v="105001"/>
    <s v="Fixed Asset"/>
    <s v="AP-12821-"/>
    <n v="155"/>
    <m/>
    <n v="15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050"/>
    <d v="2022-03-31T00:00:00"/>
    <m/>
    <d v="2022-03-01T00:00:00"/>
    <s v="Journal"/>
    <s v="JE579"/>
    <s v="Journal"/>
    <s v="Bluegrass Water"/>
    <m/>
    <n v="105001"/>
    <s v="Fixed Asset"/>
    <s v="AP-12825-"/>
    <n v="227.5"/>
    <m/>
    <n v="22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050"/>
    <d v="2022-03-31T00:00:00"/>
    <m/>
    <d v="2022-03-01T00:00:00"/>
    <s v="Journal"/>
    <s v="JE579"/>
    <s v="Journal"/>
    <s v="Bluegrass Water"/>
    <m/>
    <n v="105001"/>
    <s v="Fixed Asset"/>
    <s v="AP-12826-"/>
    <n v="21598.74"/>
    <m/>
    <n v="21598.74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50"/>
    <d v="2022-03-31T00:00:00"/>
    <m/>
    <d v="2022-03-01T00:00:00"/>
    <s v="Journal"/>
    <s v="JE579"/>
    <s v="Journal"/>
    <s v="Bluegrass Water"/>
    <m/>
    <n v="105001"/>
    <s v="Fixed Asset"/>
    <s v="AP-12827-"/>
    <n v="7217.5"/>
    <m/>
    <n v="721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50"/>
    <d v="2022-03-31T00:00:00"/>
    <m/>
    <d v="2022-03-01T00:00:00"/>
    <s v="Journal"/>
    <s v="JE579"/>
    <s v="Journal"/>
    <s v="Bluegrass Water"/>
    <m/>
    <n v="105001"/>
    <s v="Fixed Asset"/>
    <s v="AP-12828-"/>
    <n v="5689.17"/>
    <m/>
    <n v="5689.17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50"/>
    <d v="2022-03-31T00:00:00"/>
    <m/>
    <d v="2022-03-01T00:00:00"/>
    <s v="Journal"/>
    <s v="JE579"/>
    <s v="Journal"/>
    <s v="Bluegrass Water"/>
    <m/>
    <n v="105001"/>
    <s v="Fixed Asset"/>
    <s v="AP-12846-"/>
    <n v="260"/>
    <m/>
    <n v="260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4050"/>
    <d v="2022-03-31T00:00:00"/>
    <m/>
    <d v="2022-03-01T00:00:00"/>
    <s v="Journal"/>
    <s v="JE579"/>
    <s v="Journal"/>
    <s v="Bluegrass Water"/>
    <m/>
    <n v="183001"/>
    <s v="Other Asset"/>
    <s v="AP-12882-"/>
    <n v="9345"/>
    <m/>
    <n v="9345"/>
    <s v="KY-Darlington Creek : KY-Darlington Creek-WW"/>
    <x v="25"/>
    <s v="No"/>
    <s v="Wastewater"/>
    <s v="21 Design Group Inc."/>
    <m/>
    <m/>
    <s v="ZZ-IGNORE"/>
    <m/>
    <s v="PSI"/>
    <s v="Preliminary Survey &amp; Investigation"/>
    <s v="21 Design Group Inc."/>
    <d v="2022-03-31T00:00:00"/>
    <s v="PSI - Engineering"/>
    <m/>
    <n v="183001"/>
    <s v="Darlington Creek HOA"/>
  </r>
  <r>
    <n v="4050"/>
    <d v="2022-03-31T00:00:00"/>
    <m/>
    <d v="2022-03-01T00:00:00"/>
    <s v="Journal"/>
    <s v="JE579"/>
    <s v="Journal"/>
    <s v="Bluegrass Water"/>
    <m/>
    <n v="105001"/>
    <s v="Fixed Asset"/>
    <s v="AP-6593-"/>
    <n v="4452.21"/>
    <m/>
    <n v="4452.2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50"/>
    <d v="2022-03-31T00:00:00"/>
    <m/>
    <d v="2022-03-01T00:00:00"/>
    <s v="Journal"/>
    <s v="JE579"/>
    <s v="Journal"/>
    <s v="Bluegrass Water"/>
    <m/>
    <n v="730601"/>
    <s v="Expense"/>
    <s v="AP-6593-"/>
    <n v="70"/>
    <m/>
    <n v="7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050"/>
    <d v="2022-03-31T00:00:00"/>
    <m/>
    <d v="2022-03-01T00:00:00"/>
    <s v="Journal"/>
    <s v="JE579"/>
    <s v="Journal"/>
    <s v="Bluegrass Water"/>
    <m/>
    <n v="730603"/>
    <s v="Expense"/>
    <s v="AP-6593-"/>
    <n v="280"/>
    <m/>
    <n v="28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050"/>
    <d v="2022-03-31T00:00:00"/>
    <m/>
    <d v="2022-03-01T00:00:00"/>
    <s v="Journal"/>
    <s v="JE579"/>
    <s v="Journal"/>
    <s v="Bluegrass Water"/>
    <m/>
    <n v="730603"/>
    <s v="Expense"/>
    <s v="AP-6594-"/>
    <n v="210"/>
    <m/>
    <n v="21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Other T&amp;D Plant Maint"/>
    <s v="Sewer"/>
    <n v="730603"/>
    <s v="Brocklyn Utilities"/>
  </r>
  <r>
    <n v="4050"/>
    <d v="2022-03-31T00:00:00"/>
    <m/>
    <d v="2022-03-01T00:00:00"/>
    <s v="Journal"/>
    <s v="JE579"/>
    <s v="Journal"/>
    <s v="Bluegrass Water"/>
    <m/>
    <n v="730601"/>
    <s v="Expense"/>
    <s v="AP-6594-"/>
    <n v="210"/>
    <m/>
    <n v="21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050"/>
    <d v="2022-03-31T00:00:00"/>
    <m/>
    <d v="2022-03-01T00:00:00"/>
    <s v="Journal"/>
    <s v="JE579"/>
    <s v="Journal"/>
    <s v="Bluegrass Water"/>
    <m/>
    <n v="105001"/>
    <s v="Fixed Asset"/>
    <s v="AP-6594-"/>
    <n v="700"/>
    <m/>
    <n v="70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050"/>
    <d v="2022-03-31T00:00:00"/>
    <m/>
    <d v="2022-03-01T00:00:00"/>
    <s v="Journal"/>
    <s v="JE579"/>
    <s v="Journal"/>
    <s v="Bluegrass Water"/>
    <m/>
    <n v="711000"/>
    <s v="Expense"/>
    <s v="AP-6594-"/>
    <n v="680"/>
    <m/>
    <n v="68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050"/>
    <d v="2022-03-31T00:00:00"/>
    <m/>
    <d v="2022-03-01T00:00:00"/>
    <s v="Journal"/>
    <s v="JE579"/>
    <s v="Journal"/>
    <s v="Bluegrass Water"/>
    <m/>
    <n v="630608"/>
    <s v="Expense"/>
    <s v="AP-6595-"/>
    <n v="363.66"/>
    <m/>
    <n v="363.66"/>
    <s v="KY-Center Ridge : KY-Center Ridge-W"/>
    <x v="12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050"/>
    <d v="2022-03-31T00:00:00"/>
    <m/>
    <d v="2022-03-01T00:00:00"/>
    <s v="Journal"/>
    <s v="JE579"/>
    <s v="Journal"/>
    <s v="Bluegrass Water"/>
    <m/>
    <n v="105001"/>
    <s v="Fixed Asset"/>
    <s v="AP-6596-"/>
    <n v="1834.15"/>
    <m/>
    <n v="1834.1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50"/>
    <d v="2022-03-31T00:00:00"/>
    <m/>
    <d v="2022-03-01T00:00:00"/>
    <s v="Journal"/>
    <s v="JE579"/>
    <s v="Journal"/>
    <s v="Bluegrass Water"/>
    <m/>
    <n v="620100"/>
    <s v="Expense"/>
    <s v="AP-6596-"/>
    <n v="70"/>
    <m/>
    <n v="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SoS Ops"/>
    <s v="Water"/>
    <n v="620100"/>
    <s v="Center Ridge"/>
  </r>
  <r>
    <n v="4050"/>
    <d v="2022-03-31T00:00:00"/>
    <m/>
    <d v="2022-03-01T00:00:00"/>
    <s v="Journal"/>
    <s v="JE579"/>
    <s v="Journal"/>
    <s v="Bluegrass Water"/>
    <m/>
    <n v="630100"/>
    <s v="Expense"/>
    <s v="AP-6596-"/>
    <n v="140"/>
    <m/>
    <n v="140"/>
    <s v="KY-Center Ridge : KY-Center Ridge 2-W"/>
    <x v="13"/>
    <s v="No"/>
    <s v="Water"/>
    <s v="Midwest Water Operations LLC"/>
    <m/>
    <m/>
    <s v="Water - Contract Operations"/>
    <m/>
    <s v="Water Treatment Expense"/>
    <s v="Operations &amp; Maintenance"/>
    <s v="Midwest Water Operations LLC"/>
    <d v="2020-05-29T00:00:00"/>
    <s v="Water - Source of Supply Ops"/>
    <s v="Water"/>
    <n v="630100"/>
    <s v="Center Ridge"/>
  </r>
  <r>
    <n v="4050"/>
    <d v="2022-03-31T00:00:00"/>
    <m/>
    <d v="2022-03-01T00:00:00"/>
    <s v="Journal"/>
    <s v="JE579"/>
    <s v="Journal"/>
    <s v="Bluegrass Water"/>
    <m/>
    <n v="620000"/>
    <s v="Expense"/>
    <s v="AP-6596-"/>
    <n v="111.59"/>
    <m/>
    <n v="111.59"/>
    <s v="KY-Center Ridge : KY-Center Ridge 2-W"/>
    <x v="13"/>
    <s v="No"/>
    <s v="Water"/>
    <s v="Midwest Water Operations LLC"/>
    <m/>
    <m/>
    <s v="Water - Misc Operating"/>
    <m/>
    <s v="Water Treatment Expense"/>
    <s v="Operations &amp; Maintenance"/>
    <s v="Midwest Water Operations LLC"/>
    <d v="2020-05-29T00:00:00"/>
    <s v="Water - Materials and Supplies"/>
    <s v="Water"/>
    <n v="620000"/>
    <s v="Center Ridge"/>
  </r>
  <r>
    <n v="4050"/>
    <d v="2022-03-31T00:00:00"/>
    <m/>
    <d v="2022-03-01T00:00:00"/>
    <s v="Journal"/>
    <s v="JE579"/>
    <s v="Journal"/>
    <s v="Bluegrass Water"/>
    <m/>
    <n v="630100"/>
    <s v="Expense"/>
    <s v="AP-6597-"/>
    <n v="301"/>
    <m/>
    <n v="301"/>
    <s v="KY-Center Ridge : KY-Center Ridge 3-W"/>
    <x v="14"/>
    <s v="No"/>
    <s v="Water"/>
    <s v="Midwest Water Operations LLC"/>
    <m/>
    <m/>
    <s v="Water - Contract Operations"/>
    <m/>
    <s v="Water Treatment Expense"/>
    <s v="Operations &amp; Maintenance"/>
    <s v="Midwest Water Operations LLC"/>
    <d v="2020-05-29T00:00:00"/>
    <s v="Water - Source of Supply Ops"/>
    <s v="Water"/>
    <n v="630100"/>
    <s v="Center Ridge"/>
  </r>
  <r>
    <n v="4050"/>
    <d v="2022-03-31T00:00:00"/>
    <m/>
    <d v="2022-03-01T00:00:00"/>
    <s v="Journal"/>
    <s v="JE579"/>
    <s v="Journal"/>
    <s v="Bluegrass Water"/>
    <m/>
    <n v="630300"/>
    <s v="Expense"/>
    <s v="AP-6597-"/>
    <n v="140"/>
    <m/>
    <n v="140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50"/>
    <d v="2022-03-31T00:00:00"/>
    <m/>
    <d v="2022-03-01T00:00:00"/>
    <s v="Journal"/>
    <s v="JE579"/>
    <s v="Journal"/>
    <s v="Bluegrass Water"/>
    <m/>
    <n v="105001"/>
    <s v="Fixed Asset"/>
    <s v="AP-6597-"/>
    <n v="1365"/>
    <m/>
    <n v="1365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50"/>
    <d v="2022-03-31T00:00:00"/>
    <m/>
    <d v="2022-03-01T00:00:00"/>
    <s v="Journal"/>
    <s v="JE579"/>
    <s v="Journal"/>
    <s v="Bluegrass Water"/>
    <m/>
    <n v="105001"/>
    <s v="Fixed Asset"/>
    <s v="AP-6598-"/>
    <n v="494.2"/>
    <m/>
    <n v="494.2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50"/>
    <d v="2022-03-31T00:00:00"/>
    <m/>
    <d v="2022-03-01T00:00:00"/>
    <s v="Journal"/>
    <s v="JE579"/>
    <s v="Journal"/>
    <s v="Bluegrass Water"/>
    <m/>
    <n v="620100"/>
    <s v="Expense"/>
    <s v="AP-6598-"/>
    <n v="420"/>
    <m/>
    <n v="42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SoS Ops"/>
    <s v="Water"/>
    <n v="620100"/>
    <s v="Center Ridge"/>
  </r>
  <r>
    <n v="4050"/>
    <d v="2022-03-31T00:00:00"/>
    <m/>
    <d v="2022-03-01T00:00:00"/>
    <s v="Journal"/>
    <s v="JE579"/>
    <s v="Journal"/>
    <s v="Bluegrass Water"/>
    <m/>
    <n v="105001"/>
    <s v="Fixed Asset"/>
    <s v="AP-6599-"/>
    <n v="920"/>
    <m/>
    <n v="920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050"/>
    <d v="2022-03-31T00:00:00"/>
    <m/>
    <d v="2022-03-01T00:00:00"/>
    <s v="Journal"/>
    <s v="JE579"/>
    <s v="Journal"/>
    <s v="Bluegrass Water"/>
    <m/>
    <n v="730603"/>
    <s v="Expense"/>
    <s v="AP-6600-"/>
    <n v="140"/>
    <m/>
    <n v="14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Fox Run Utilities"/>
  </r>
  <r>
    <n v="4050"/>
    <d v="2022-03-31T00:00:00"/>
    <m/>
    <d v="2022-03-01T00:00:00"/>
    <s v="Journal"/>
    <s v="JE579"/>
    <s v="Journal"/>
    <s v="Bluegrass Water"/>
    <m/>
    <n v="105001"/>
    <s v="Fixed Asset"/>
    <s v="AP-6600-"/>
    <n v="6439"/>
    <m/>
    <n v="6439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050"/>
    <d v="2022-03-31T00:00:00"/>
    <m/>
    <d v="2022-03-01T00:00:00"/>
    <s v="Journal"/>
    <s v="JE579"/>
    <s v="Journal"/>
    <s v="Bluegrass Water"/>
    <m/>
    <n v="730206"/>
    <s v="Expense"/>
    <s v="AP-6601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Marshall County Environmental"/>
  </r>
  <r>
    <n v="4050"/>
    <d v="2022-03-31T00:00:00"/>
    <m/>
    <d v="2022-03-01T00:00:00"/>
    <s v="Journal"/>
    <s v="JE579"/>
    <s v="Journal"/>
    <s v="Bluegrass Water"/>
    <m/>
    <n v="105001"/>
    <s v="Fixed Asset"/>
    <s v="AP-6601-"/>
    <n v="770"/>
    <m/>
    <n v="770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050"/>
    <d v="2022-03-31T00:00:00"/>
    <m/>
    <d v="2022-03-01T00:00:00"/>
    <s v="Journal"/>
    <s v="JE579"/>
    <s v="Journal"/>
    <s v="Bluegrass Water"/>
    <m/>
    <n v="711000"/>
    <s v="Expense"/>
    <s v="AP-6602-"/>
    <n v="210"/>
    <m/>
    <n v="210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050"/>
    <d v="2022-03-31T00:00:00"/>
    <m/>
    <d v="2022-03-01T00:00:00"/>
    <s v="Journal"/>
    <s v="JE579"/>
    <s v="Journal"/>
    <s v="Bluegrass Water"/>
    <m/>
    <n v="105001"/>
    <s v="Fixed Asset"/>
    <s v="AP-6602-"/>
    <n v="350"/>
    <m/>
    <n v="35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050"/>
    <d v="2022-03-31T00:00:00"/>
    <m/>
    <d v="2022-03-01T00:00:00"/>
    <s v="Journal"/>
    <s v="JE579"/>
    <s v="Journal"/>
    <s v="Bluegrass Water"/>
    <m/>
    <n v="105001"/>
    <s v="Fixed Asset"/>
    <s v="AP-6603-"/>
    <n v="2778.02"/>
    <m/>
    <n v="2778.02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050"/>
    <d v="2022-03-31T00:00:00"/>
    <m/>
    <d v="2022-03-01T00:00:00"/>
    <s v="Journal"/>
    <s v="JE579"/>
    <s v="Journal"/>
    <s v="Bluegrass Water"/>
    <m/>
    <n v="730601"/>
    <s v="Expense"/>
    <s v="AP-6603-"/>
    <n v="70"/>
    <m/>
    <n v="7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050"/>
    <d v="2022-03-31T00:00:00"/>
    <m/>
    <d v="2022-03-01T00:00:00"/>
    <s v="Journal"/>
    <s v="JE579"/>
    <s v="Journal"/>
    <s v="Bluegrass Water"/>
    <m/>
    <n v="711000"/>
    <s v="Expense"/>
    <s v="AP-6603-"/>
    <n v="615"/>
    <m/>
    <n v="615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050"/>
    <d v="2022-03-31T00:00:00"/>
    <m/>
    <d v="2022-03-01T00:00:00"/>
    <s v="Journal"/>
    <s v="JE579"/>
    <s v="Journal"/>
    <s v="Bluegrass Water"/>
    <m/>
    <n v="730603"/>
    <s v="Expense"/>
    <s v="AP-6604-"/>
    <n v="560"/>
    <m/>
    <n v="56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Lake Columbia Utilities"/>
  </r>
  <r>
    <n v="4050"/>
    <d v="2022-03-31T00:00:00"/>
    <m/>
    <d v="2022-03-01T00:00:00"/>
    <s v="Journal"/>
    <s v="JE579"/>
    <s v="Journal"/>
    <s v="Bluegrass Water"/>
    <m/>
    <n v="730601"/>
    <s v="Expense"/>
    <s v="AP-6604-"/>
    <n v="70"/>
    <m/>
    <n v="7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050"/>
    <d v="2022-03-31T00:00:00"/>
    <m/>
    <d v="2022-03-01T00:00:00"/>
    <s v="Journal"/>
    <s v="JE579"/>
    <s v="Journal"/>
    <s v="Bluegrass Water"/>
    <m/>
    <n v="105001"/>
    <s v="Fixed Asset"/>
    <s v="AP-6604-"/>
    <n v="12335"/>
    <m/>
    <n v="1233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050"/>
    <d v="2022-03-31T00:00:00"/>
    <m/>
    <d v="2022-03-01T00:00:00"/>
    <s v="Journal"/>
    <s v="JE579"/>
    <s v="Journal"/>
    <s v="Bluegrass Water"/>
    <m/>
    <n v="730400"/>
    <s v="Expense"/>
    <s v="AP-6605-"/>
    <n v="140"/>
    <m/>
    <n v="140"/>
    <s v="KY-Homestead"/>
    <x v="4"/>
    <s v="Yes"/>
    <s v="Wastewater"/>
    <s v="Midwest Water Operations LLC"/>
    <m/>
    <m/>
    <s v="Sewer - Maintenance"/>
    <m/>
    <s v="Sewer Pumping Maint Exp"/>
    <s v="Operations &amp; Maintenance"/>
    <s v="Midwest Water Operations LLC"/>
    <m/>
    <s v="Sewer - Pumping Maintenance"/>
    <s v="Sewer"/>
    <n v="730400"/>
    <s v="Homestead Estates "/>
  </r>
  <r>
    <n v="4050"/>
    <d v="2022-03-31T00:00:00"/>
    <m/>
    <d v="2022-03-01T00:00:00"/>
    <s v="Journal"/>
    <s v="JE579"/>
    <s v="Journal"/>
    <s v="Bluegrass Water"/>
    <m/>
    <n v="730603"/>
    <s v="Expense"/>
    <s v="AP-6605-"/>
    <n v="280"/>
    <m/>
    <n v="28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050"/>
    <d v="2022-03-31T00:00:00"/>
    <m/>
    <d v="2022-03-01T00:00:00"/>
    <s v="Journal"/>
    <s v="JE579"/>
    <s v="Journal"/>
    <s v="Bluegrass Water"/>
    <m/>
    <n v="711000"/>
    <s v="Expense"/>
    <s v="AP-6605-"/>
    <n v="1050"/>
    <m/>
    <n v="105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050"/>
    <d v="2022-03-31T00:00:00"/>
    <m/>
    <d v="2022-03-01T00:00:00"/>
    <s v="Journal"/>
    <s v="JE579"/>
    <s v="Journal"/>
    <s v="Bluegrass Water"/>
    <m/>
    <n v="730000"/>
    <s v="Expense"/>
    <s v="AP-6606-"/>
    <n v="210"/>
    <m/>
    <n v="210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730601"/>
    <s v="Expense"/>
    <s v="AP-6606-"/>
    <n v="735.89"/>
    <m/>
    <n v="735.89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050"/>
    <d v="2022-03-31T00:00:00"/>
    <m/>
    <d v="2022-03-01T00:00:00"/>
    <s v="Journal"/>
    <s v="JE579"/>
    <s v="Journal"/>
    <s v="Bluegrass Water"/>
    <m/>
    <n v="105001"/>
    <s v="Fixed Asset"/>
    <s v="AP-6606-"/>
    <n v="3395"/>
    <m/>
    <n v="339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050"/>
    <d v="2022-03-31T00:00:00"/>
    <m/>
    <d v="2022-03-01T00:00:00"/>
    <s v="Journal"/>
    <s v="JE579"/>
    <s v="Journal"/>
    <s v="Bluegrass Water"/>
    <m/>
    <n v="186010"/>
    <s v="Other Asset"/>
    <s v="AP-6607-"/>
    <n v="210"/>
    <m/>
    <n v="210"/>
    <s v="KY-River Bluffs : KY-River Bluffs-WW"/>
    <x v="17"/>
    <s v="No"/>
    <s v="Water and Wastewater"/>
    <s v="Midwest Water Operations LLC"/>
    <m/>
    <m/>
    <s v="ZZ-IGNORE"/>
    <m/>
    <s v="Other Assets"/>
    <s v="Other Long-Term Assets"/>
    <s v="Midwest Water Operations LLC"/>
    <d v="2020-05-01T00:00:00"/>
    <s v="Other Deferred Debits"/>
    <s v="Sewer"/>
    <n v="186010"/>
    <s v="River Bluffs"/>
  </r>
  <r>
    <n v="4050"/>
    <d v="2022-03-31T00:00:00"/>
    <m/>
    <d v="2022-03-01T00:00:00"/>
    <s v="Journal"/>
    <s v="JE579"/>
    <s v="Journal"/>
    <s v="Bluegrass Water"/>
    <m/>
    <n v="711000"/>
    <s v="Expense"/>
    <s v="AP-6607-"/>
    <n v="1125"/>
    <m/>
    <n v="1125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4050"/>
    <d v="2022-03-31T00:00:00"/>
    <m/>
    <d v="2022-03-01T00:00:00"/>
    <s v="Journal"/>
    <s v="JE579"/>
    <s v="Journal"/>
    <s v="Bluegrass Water"/>
    <m/>
    <n v="715300"/>
    <s v="Expense"/>
    <s v="AP-6607-"/>
    <n v="385"/>
    <m/>
    <n v="385"/>
    <s v="KY-River Bluffs : KY-River Bluffs-WW"/>
    <x v="17"/>
    <s v="No"/>
    <s v="Wastewater"/>
    <s v="Midwest Water Operations LLC"/>
    <m/>
    <m/>
    <s v="Sewer - Electric Utilities"/>
    <m/>
    <s v="Sewer Pumping Exp"/>
    <s v="Operations &amp; Maintenance"/>
    <s v="Midwest Water Operations LLC"/>
    <d v="2020-05-01T00:00:00"/>
    <s v="Sewer - Purchased Power - Pumping"/>
    <s v="Sewer"/>
    <n v="715300"/>
    <s v="River Bluffs"/>
  </r>
  <r>
    <n v="4050"/>
    <d v="2022-03-31T00:00:00"/>
    <m/>
    <d v="2022-03-01T00:00:00"/>
    <s v="Journal"/>
    <s v="JE579"/>
    <s v="Journal"/>
    <s v="Bluegrass Water"/>
    <m/>
    <n v="718000"/>
    <s v="Expense"/>
    <s v="AP-6607-"/>
    <n v="9.7899999999999991"/>
    <m/>
    <n v="9.7899999999999991"/>
    <s v="KY-River Bluffs : KY-River Bluffs-WW"/>
    <x v="17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5-01T00:00:00"/>
    <s v="Sewer - Chemicals"/>
    <s v="Sewer"/>
    <n v="718000"/>
    <s v="River Bluffs"/>
  </r>
  <r>
    <n v="4050"/>
    <d v="2022-03-31T00:00:00"/>
    <m/>
    <d v="2022-03-01T00:00:00"/>
    <s v="Journal"/>
    <s v="JE579"/>
    <s v="Journal"/>
    <s v="Bluegrass Water"/>
    <m/>
    <n v="720000"/>
    <s v="Expense"/>
    <s v="AP-6607-"/>
    <n v="21.87"/>
    <m/>
    <n v="21.87"/>
    <s v="KY-River Bluffs : KY-River Bluffs-WW"/>
    <x v="17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05-01T00:00:00"/>
    <s v="Sewer - Materials and Supplies"/>
    <s v="Sewer"/>
    <n v="720000"/>
    <s v="River Bluffs"/>
  </r>
  <r>
    <n v="4050"/>
    <d v="2022-03-31T00:00:00"/>
    <m/>
    <d v="2022-03-01T00:00:00"/>
    <s v="Journal"/>
    <s v="JE579"/>
    <s v="Journal"/>
    <s v="Bluegrass Water"/>
    <m/>
    <n v="730204"/>
    <s v="Expense"/>
    <s v="AP-6607-"/>
    <n v="770"/>
    <m/>
    <n v="77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050"/>
    <d v="2022-03-31T00:00:00"/>
    <m/>
    <d v="2022-03-01T00:00:00"/>
    <s v="Journal"/>
    <s v="JE579"/>
    <s v="Journal"/>
    <s v="Bluegrass Water"/>
    <m/>
    <n v="730400"/>
    <s v="Expense"/>
    <s v="AP-6607-"/>
    <n v="420"/>
    <m/>
    <n v="420"/>
    <s v="KY-River Bluffs : KY-River Bluffs-WW"/>
    <x v="17"/>
    <s v="No"/>
    <s v="Wastewater"/>
    <s v="Midwest Water Operations LLC"/>
    <m/>
    <m/>
    <s v="Sewer - Maintenance"/>
    <m/>
    <s v="Sewer Pumping Maint Exp"/>
    <s v="Operations &amp; Maintenance"/>
    <s v="Midwest Water Operations LLC"/>
    <d v="2020-05-01T00:00:00"/>
    <s v="Sewer - Pumping Maintenance"/>
    <s v="Sewer"/>
    <n v="730400"/>
    <s v="River Bluffs"/>
  </r>
  <r>
    <n v="4050"/>
    <d v="2022-03-31T00:00:00"/>
    <m/>
    <d v="2022-03-01T00:00:00"/>
    <s v="Journal"/>
    <s v="JE579"/>
    <s v="Journal"/>
    <s v="Bluegrass Water"/>
    <m/>
    <n v="105001"/>
    <s v="Fixed Asset"/>
    <s v="AP-6607-"/>
    <n v="13566.46"/>
    <m/>
    <n v="13566.46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050"/>
    <d v="2022-03-31T00:00:00"/>
    <m/>
    <d v="2022-03-01T00:00:00"/>
    <s v="Journal"/>
    <s v="JE579"/>
    <s v="Journal"/>
    <s v="Bluegrass Water"/>
    <m/>
    <n v="730603"/>
    <s v="Expense"/>
    <s v="AP-6608-"/>
    <n v="560"/>
    <m/>
    <n v="560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Springcrest Sewer"/>
  </r>
  <r>
    <n v="4050"/>
    <d v="2022-03-31T00:00:00"/>
    <m/>
    <d v="2022-03-01T00:00:00"/>
    <s v="Journal"/>
    <s v="JE579"/>
    <s v="Journal"/>
    <s v="Bluegrass Water"/>
    <m/>
    <n v="730000"/>
    <s v="Expense"/>
    <s v="AP-6609-"/>
    <n v="70"/>
    <m/>
    <n v="7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050"/>
    <d v="2022-03-31T00:00:00"/>
    <m/>
    <d v="2022-03-01T00:00:00"/>
    <s v="Journal"/>
    <s v="JE579"/>
    <s v="Journal"/>
    <s v="Bluegrass Water"/>
    <m/>
    <n v="730204"/>
    <s v="Expense"/>
    <s v="AP-6609-"/>
    <n v="532"/>
    <m/>
    <n v="532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4050"/>
    <d v="2022-03-31T00:00:00"/>
    <m/>
    <d v="2022-03-01T00:00:00"/>
    <s v="Journal"/>
    <s v="JE579"/>
    <s v="Journal"/>
    <s v="Bluegrass Water"/>
    <m/>
    <n v="105001"/>
    <s v="Fixed Asset"/>
    <s v="AP-Pay App #16 BG-"/>
    <n v="1725"/>
    <m/>
    <n v="1725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50"/>
    <d v="2022-03-31T00:00:00"/>
    <m/>
    <d v="2022-03-01T00:00:00"/>
    <s v="Journal"/>
    <s v="JE579"/>
    <s v="Journal"/>
    <s v="Bluegrass Water"/>
    <m/>
    <n v="105001"/>
    <s v="Fixed Asset"/>
    <s v="AP-Pay App #16 BG-"/>
    <n v="745"/>
    <m/>
    <n v="74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050"/>
    <d v="2022-03-31T00:00:00"/>
    <m/>
    <d v="2022-03-01T00:00:00"/>
    <s v="Journal"/>
    <s v="JE579"/>
    <s v="Journal"/>
    <s v="Bluegrass Water"/>
    <m/>
    <n v="105001"/>
    <s v="Fixed Asset"/>
    <s v="AP-Pay App #16 BG-"/>
    <n v="1745"/>
    <m/>
    <n v="1745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050"/>
    <d v="2022-03-31T00:00:00"/>
    <m/>
    <d v="2022-03-01T00:00:00"/>
    <s v="Journal"/>
    <s v="JE579"/>
    <s v="Journal"/>
    <s v="Bluegrass Water"/>
    <m/>
    <n v="105001"/>
    <s v="Fixed Asset"/>
    <s v="AP-Pay App #16 BG-"/>
    <n v="2425"/>
    <m/>
    <n v="2425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050"/>
    <d v="2022-03-31T00:00:00"/>
    <m/>
    <d v="2022-03-01T00:00:00"/>
    <s v="Journal"/>
    <s v="JE579"/>
    <s v="Journal"/>
    <s v="Bluegrass Water"/>
    <m/>
    <n v="105001"/>
    <s v="Fixed Asset"/>
    <s v="AP-461110 KKY-"/>
    <n v="359.49"/>
    <m/>
    <n v="359.49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050"/>
    <d v="2022-03-31T00:00:00"/>
    <m/>
    <d v="2022-03-01T00:00:00"/>
    <s v="Journal"/>
    <s v="JE579"/>
    <s v="Journal"/>
    <s v="Bluegrass Water"/>
    <m/>
    <n v="105001"/>
    <s v="Fixed Asset"/>
    <s v="AP-461110 KKY-"/>
    <n v="3415.12"/>
    <m/>
    <n v="3415.12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050"/>
    <d v="2022-03-31T00:00:00"/>
    <m/>
    <d v="2022-03-01T00:00:00"/>
    <s v="Journal"/>
    <s v="JE579"/>
    <s v="Journal"/>
    <s v="Bluegrass Water"/>
    <m/>
    <n v="105001"/>
    <s v="Fixed Asset"/>
    <s v="AP-461110 KKY-"/>
    <n v="611.13"/>
    <m/>
    <n v="611.13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050"/>
    <d v="2022-03-31T00:00:00"/>
    <m/>
    <d v="2022-03-01T00:00:00"/>
    <s v="Journal"/>
    <s v="JE579"/>
    <s v="Journal"/>
    <s v="Bluegrass Water"/>
    <m/>
    <n v="105001"/>
    <s v="Fixed Asset"/>
    <s v="AP-461110 KKY-"/>
    <n v="790.86"/>
    <m/>
    <n v="790.86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50"/>
    <d v="2022-03-31T00:00:00"/>
    <m/>
    <d v="2022-03-01T00:00:00"/>
    <s v="Journal"/>
    <s v="JE579"/>
    <s v="Journal"/>
    <s v="Bluegrass Water"/>
    <m/>
    <n v="105001"/>
    <s v="Fixed Asset"/>
    <s v="AP-460062 JHF-"/>
    <n v="846.56"/>
    <m/>
    <n v="846.56"/>
    <s v="KY-Yung Farm"/>
    <x v="26"/>
    <s v="Yes"/>
    <s v="Water and Wastewater"/>
    <s v="McBrayer McGinnis Leslie &amp; Kirkland PLL"/>
    <m/>
    <m/>
    <s v="ZZ-IGNORE"/>
    <m/>
    <s v="PPE"/>
    <s v="Property, Plant &amp; Equipment, Net"/>
    <s v="McBrayer McGinnis Leslie &amp; Kirkland PLL"/>
    <d v="2023-12-20T00:00:00"/>
    <s v="CIP Plant"/>
    <m/>
    <n v="105001"/>
    <s v="Yung Farm Estates HOA"/>
  </r>
  <r>
    <n v="4050"/>
    <d v="2022-03-31T00:00:00"/>
    <m/>
    <d v="2022-03-01T00:00:00"/>
    <s v="Journal"/>
    <s v="JE579"/>
    <s v="Journal"/>
    <s v="Bluegrass Water"/>
    <m/>
    <n v="718000"/>
    <s v="Expense"/>
    <s v="AP-6135070-"/>
    <n v="1915.42"/>
    <m/>
    <n v="1915.42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050"/>
    <d v="2022-03-31T00:00:00"/>
    <m/>
    <d v="2022-03-01T00:00:00"/>
    <s v="Journal"/>
    <s v="JE579"/>
    <s v="Journal"/>
    <s v="Bluegrass Water"/>
    <m/>
    <n v="720000"/>
    <s v="Expense"/>
    <s v="AP-22.03.03 (4001)-"/>
    <n v="82.22"/>
    <m/>
    <n v="82.22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4050"/>
    <d v="2022-03-31T00:00:00"/>
    <m/>
    <d v="2022-03-01T00:00:00"/>
    <s v="Journal"/>
    <s v="JE579"/>
    <s v="Journal"/>
    <s v="Bluegrass Water"/>
    <m/>
    <n v="720000"/>
    <s v="Expense"/>
    <s v="AP-22.03.03 (0002) EFT-Paid online"/>
    <n v="181.47"/>
    <m/>
    <n v="181.47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443.25"/>
    <m/>
    <n v="443.25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56.25"/>
    <m/>
    <n v="56.25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207"/>
    <m/>
    <n v="2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85.5"/>
    <m/>
    <n v="85.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760.5"/>
    <m/>
    <n v="760.5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78.75"/>
    <m/>
    <n v="78.75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63"/>
    <m/>
    <n v="6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360"/>
    <m/>
    <n v="360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54"/>
    <m/>
    <n v="54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292.5"/>
    <m/>
    <n v="292.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72"/>
    <m/>
    <n v="72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738"/>
    <m/>
    <n v="738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90"/>
    <m/>
    <n v="90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805.5"/>
    <m/>
    <n v="805.5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121.5"/>
    <m/>
    <n v="121.5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405"/>
    <m/>
    <n v="405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94.5"/>
    <m/>
    <n v="94.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153"/>
    <m/>
    <n v="15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204.75"/>
    <m/>
    <n v="204.75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050"/>
    <d v="2022-03-31T00:00:00"/>
    <m/>
    <d v="2022-03-01T00:00:00"/>
    <s v="Journal"/>
    <s v="JE579"/>
    <s v="Journal"/>
    <s v="Bluegrass Water"/>
    <m/>
    <n v="903100"/>
    <s v="Expense"/>
    <s v="AP-2326-"/>
    <n v="686.25"/>
    <m/>
    <n v="686.2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50"/>
    <d v="2022-03-31T00:00:00"/>
    <m/>
    <d v="2022-03-01T00:00:00"/>
    <s v="Journal"/>
    <s v="JE579"/>
    <s v="Journal"/>
    <s v="Bluegrass Water"/>
    <m/>
    <n v="730000"/>
    <s v="Expense"/>
    <s v="AP-2206066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730000"/>
    <s v="Expense"/>
    <s v="AP-2206067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2206068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2206191-44-"/>
    <n v="250.1"/>
    <m/>
    <n v="250.1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50"/>
    <d v="2022-03-31T00:00:00"/>
    <m/>
    <d v="2022-03-01T00:00:00"/>
    <s v="Journal"/>
    <s v="JE579"/>
    <s v="Journal"/>
    <s v="Bluegrass Water"/>
    <m/>
    <n v="730000"/>
    <s v="Expense"/>
    <s v="AP-2206190-44-"/>
    <n v="218"/>
    <m/>
    <n v="21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50"/>
    <d v="2022-03-31T00:00:00"/>
    <m/>
    <d v="2022-03-01T00:00:00"/>
    <s v="Journal"/>
    <s v="JE579"/>
    <s v="Journal"/>
    <s v="Bluegrass Water"/>
    <m/>
    <n v="635000"/>
    <s v="Expense"/>
    <s v="AP-EA2C00368-"/>
    <n v="273"/>
    <m/>
    <n v="273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50"/>
    <d v="2022-03-31T00:00:00"/>
    <m/>
    <d v="2022-03-01T00:00:00"/>
    <s v="Journal"/>
    <s v="JE579"/>
    <s v="Journal"/>
    <s v="Bluegrass Water"/>
    <m/>
    <n v="730000"/>
    <s v="Expense"/>
    <s v="AP-2206188-44-"/>
    <n v="250.1"/>
    <m/>
    <n v="250.1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50"/>
    <d v="2022-03-31T00:00:00"/>
    <m/>
    <d v="2022-03-01T00:00:00"/>
    <s v="Journal"/>
    <s v="JE579"/>
    <s v="Journal"/>
    <s v="Bluegrass Water"/>
    <m/>
    <n v="730000"/>
    <s v="Expense"/>
    <s v="AP-2206189-44-"/>
    <n v="305.60000000000002"/>
    <m/>
    <n v="30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715300"/>
    <s v="Expense"/>
    <s v="AP-22.03.12 (204645) EFT-"/>
    <n v="35.86"/>
    <m/>
    <n v="35.86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050"/>
    <d v="2022-03-31T00:00:00"/>
    <m/>
    <d v="2022-03-01T00:00:00"/>
    <s v="Journal"/>
    <s v="JE579"/>
    <s v="Journal"/>
    <s v="Bluegrass Water"/>
    <m/>
    <n v="715300"/>
    <s v="Expense"/>
    <s v="AP-22.03.12 (204642) EFT-"/>
    <n v="129.97999999999999"/>
    <m/>
    <n v="129.9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050"/>
    <d v="2022-03-31T00:00:00"/>
    <m/>
    <d v="2022-03-01T00:00:00"/>
    <s v="Journal"/>
    <s v="JE579"/>
    <s v="Journal"/>
    <s v="Bluegrass Water"/>
    <m/>
    <n v="718000"/>
    <s v="Expense"/>
    <s v="AP-6141534-"/>
    <n v="1506.13"/>
    <m/>
    <n v="1506.13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050"/>
    <d v="2022-03-31T00:00:00"/>
    <m/>
    <d v="2022-03-01T00:00:00"/>
    <s v="Journal"/>
    <s v="JE579"/>
    <s v="Journal"/>
    <s v="Bluegrass Water"/>
    <m/>
    <n v="715300"/>
    <s v="Expense"/>
    <s v="AP-22.03.15 (2227) EFT-"/>
    <n v="1179.79"/>
    <m/>
    <n v="1179.7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50"/>
    <d v="2022-03-31T00:00:00"/>
    <m/>
    <d v="2022-03-01T00:00:00"/>
    <s v="Journal"/>
    <s v="JE579"/>
    <s v="Journal"/>
    <s v="Bluegrass Water"/>
    <m/>
    <n v="715300"/>
    <s v="Expense"/>
    <s v="AP-22.03.14 EFT Fees-"/>
    <n v="5"/>
    <m/>
    <n v="5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050"/>
    <d v="2022-03-31T00:00:00"/>
    <m/>
    <d v="2022-03-01T00:00:00"/>
    <s v="Journal"/>
    <s v="JE579"/>
    <s v="Journal"/>
    <s v="Bluegrass Water"/>
    <m/>
    <n v="105001"/>
    <s v="Fixed Asset"/>
    <s v="AP-2107-"/>
    <n v="9630.09"/>
    <m/>
    <n v="9630.09"/>
    <s v="KY-Herrington Haven : KY-Herrington Haven-WW"/>
    <x v="22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Herrington Haven"/>
  </r>
  <r>
    <n v="4050"/>
    <d v="2022-03-31T00:00:00"/>
    <m/>
    <d v="2022-03-01T00:00:00"/>
    <s v="Journal"/>
    <s v="JE579"/>
    <s v="Journal"/>
    <s v="Bluegrass Water"/>
    <m/>
    <n v="715300"/>
    <s v="Expense"/>
    <s v="AP-22.03.15 (8003) EFT-"/>
    <n v="221.23"/>
    <m/>
    <n v="221.2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050"/>
    <d v="2022-03-31T00:00:00"/>
    <m/>
    <d v="2022-03-01T00:00:00"/>
    <s v="Journal"/>
    <s v="JE579"/>
    <s v="Journal"/>
    <s v="Bluegrass Water"/>
    <m/>
    <n v="715300"/>
    <s v="Expense"/>
    <s v="AP-22.03.15 (8002) EFT-"/>
    <n v="861.75"/>
    <m/>
    <n v="861.75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50"/>
    <d v="2022-03-31T00:00:00"/>
    <m/>
    <d v="2022-03-01T00:00:00"/>
    <s v="Journal"/>
    <s v="JE579"/>
    <s v="Journal"/>
    <s v="Bluegrass Water"/>
    <m/>
    <n v="715300"/>
    <s v="Expense"/>
    <s v="AP-22.03.15 (8001) EFT-"/>
    <n v="297.22000000000003"/>
    <m/>
    <n v="297.22000000000003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50"/>
    <d v="2022-03-31T00:00:00"/>
    <m/>
    <d v="2022-03-01T00:00:00"/>
    <s v="Journal"/>
    <s v="JE579"/>
    <s v="Journal"/>
    <s v="Bluegrass Water"/>
    <m/>
    <n v="730000"/>
    <s v="Expense"/>
    <s v="AP-BG-2021-004 2206470-44-"/>
    <n v="218"/>
    <m/>
    <n v="21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6573-44-"/>
    <n v="218"/>
    <m/>
    <n v="21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50"/>
    <d v="2022-03-31T00:00:00"/>
    <m/>
    <d v="2022-03-01T00:00:00"/>
    <s v="Journal"/>
    <s v="JE579"/>
    <s v="Journal"/>
    <s v="Bluegrass Water"/>
    <m/>
    <n v="730000"/>
    <s v="Expense"/>
    <s v="AP-BG-2021-004 2206574-44-"/>
    <n v="250.1"/>
    <m/>
    <n v="250.1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50"/>
    <d v="2022-03-31T00:00:00"/>
    <m/>
    <d v="2022-03-01T00:00:00"/>
    <s v="Journal"/>
    <s v="JE579"/>
    <s v="Journal"/>
    <s v="Bluegrass Water"/>
    <m/>
    <n v="730000"/>
    <s v="Expense"/>
    <s v="AP-BG-2021-004 2206575-44-"/>
    <n v="250.1"/>
    <m/>
    <n v="250.1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6576-44-"/>
    <n v="250.1"/>
    <m/>
    <n v="250.1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6652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20000"/>
    <s v="Expense"/>
    <s v="AP-22.03.15 (0096) EFT-"/>
    <n v="34.270000000000003"/>
    <m/>
    <n v="34.270000000000003"/>
    <s v="KY-Brocklyn : KY-Brocklyn-WW"/>
    <x v="6"/>
    <s v="No"/>
    <s v="Wastewater"/>
    <s v="Richmond Utilities"/>
    <m/>
    <m/>
    <s v="Sewer - Misc Operations"/>
    <m/>
    <s v="Maint Treat &amp; Disposal"/>
    <s v="Operations &amp; Maintenance"/>
    <s v="Richmond Utilities"/>
    <d v="2019-09-17T00:00:00"/>
    <s v="Sewer - Materials and Supplies"/>
    <s v="Sewer"/>
    <n v="720000"/>
    <s v="Brocklyn Utilities"/>
  </r>
  <r>
    <n v="4050"/>
    <d v="2022-03-31T00:00:00"/>
    <m/>
    <d v="2022-03-01T00:00:00"/>
    <s v="Journal"/>
    <s v="JE579"/>
    <s v="Journal"/>
    <s v="Bluegrass Water"/>
    <m/>
    <n v="715300"/>
    <s v="Expense"/>
    <s v="AP-22.03.16 (2250) EFT-"/>
    <n v="203.48"/>
    <m/>
    <n v="203.4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50"/>
    <d v="2022-03-31T00:00:00"/>
    <m/>
    <d v="2022-03-01T00:00:00"/>
    <s v="Journal"/>
    <s v="JE579"/>
    <s v="Journal"/>
    <s v="Bluegrass Water"/>
    <m/>
    <n v="715300"/>
    <s v="Expense"/>
    <s v="AP-22.03.16 (2292) EFT-"/>
    <n v="948.2"/>
    <m/>
    <n v="948.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BG-2021-004 2206659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BG-2021-004 2206660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105001"/>
    <s v="Fixed Asset"/>
    <s v="AP-2110-"/>
    <n v="2062.1999999999998"/>
    <m/>
    <n v="2062.1999999999998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050"/>
    <d v="2022-03-31T00:00:00"/>
    <m/>
    <d v="2022-03-01T00:00:00"/>
    <s v="Journal"/>
    <s v="JE579"/>
    <s v="Journal"/>
    <s v="Bluegrass Water"/>
    <m/>
    <n v="715300"/>
    <s v="Expense"/>
    <s v="AP-22.03.16 (211350) EFT-"/>
    <n v="252.47"/>
    <m/>
    <n v="252.47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50"/>
    <d v="2022-03-31T00:00:00"/>
    <m/>
    <d v="2022-03-01T00:00:00"/>
    <s v="Journal"/>
    <s v="JE579"/>
    <s v="Journal"/>
    <s v="Bluegrass Water"/>
    <m/>
    <n v="720000"/>
    <s v="Expense"/>
    <s v="AP-22.03.16 (8600)-"/>
    <n v="24.16"/>
    <m/>
    <n v="24.16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4050"/>
    <d v="2022-03-31T00:00:00"/>
    <m/>
    <d v="2022-03-01T00:00:00"/>
    <s v="Journal"/>
    <s v="JE579"/>
    <s v="Journal"/>
    <s v="Bluegrass Water"/>
    <m/>
    <n v="715300"/>
    <s v="Expense"/>
    <s v="AP-22.03.17 (4012) EFT-"/>
    <n v="57.55"/>
    <m/>
    <n v="57.5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50"/>
    <d v="2022-03-31T00:00:00"/>
    <m/>
    <d v="2022-03-01T00:00:00"/>
    <s v="Journal"/>
    <s v="JE579"/>
    <s v="Journal"/>
    <s v="Bluegrass Water"/>
    <m/>
    <n v="715300"/>
    <s v="Expense"/>
    <s v="AP-22.03.17 (4038) EFT-"/>
    <n v="963.53"/>
    <m/>
    <n v="963.5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50"/>
    <d v="2022-03-31T00:00:00"/>
    <m/>
    <d v="2022-03-01T00:00:00"/>
    <s v="Journal"/>
    <s v="JE579"/>
    <s v="Journal"/>
    <s v="Bluegrass Water"/>
    <m/>
    <n v="730000"/>
    <s v="Expense"/>
    <s v="AP-BG-2021-004 2206670-44-"/>
    <n v="48"/>
    <m/>
    <n v="4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50"/>
    <d v="2022-03-31T00:00:00"/>
    <m/>
    <d v="2022-03-01T00:00:00"/>
    <s v="Journal"/>
    <s v="JE579"/>
    <s v="Journal"/>
    <s v="Bluegrass Water"/>
    <m/>
    <n v="730000"/>
    <s v="Expense"/>
    <s v="AP-BG-2021-004 2206739-44-"/>
    <n v="218"/>
    <m/>
    <n v="218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6740-44-"/>
    <n v="250.1"/>
    <m/>
    <n v="250.1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6741-44-"/>
    <n v="250.1"/>
    <m/>
    <n v="250.1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6746-44-"/>
    <n v="250.1"/>
    <m/>
    <n v="250.1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50"/>
    <d v="2022-03-31T00:00:00"/>
    <m/>
    <d v="2022-03-01T00:00:00"/>
    <s v="Journal"/>
    <s v="JE579"/>
    <s v="Journal"/>
    <s v="Bluegrass Water"/>
    <m/>
    <n v="730000"/>
    <s v="Expense"/>
    <s v="AP-2206747-44-"/>
    <n v="305.60000000000002"/>
    <m/>
    <n v="30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730000"/>
    <s v="Expense"/>
    <s v="AP-BG-2021-004 2206748-44-"/>
    <n v="218"/>
    <m/>
    <n v="21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50"/>
    <d v="2022-03-31T00:00:00"/>
    <m/>
    <d v="2022-03-01T00:00:00"/>
    <s v="Journal"/>
    <s v="JE579"/>
    <s v="Journal"/>
    <s v="Bluegrass Water"/>
    <m/>
    <n v="730000"/>
    <s v="Expense"/>
    <s v="AP-BG-2021-004 2206750-44-"/>
    <n v="250.1"/>
    <m/>
    <n v="250.1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50"/>
    <d v="2022-03-31T00:00:00"/>
    <m/>
    <d v="2022-03-01T00:00:00"/>
    <s v="Journal"/>
    <s v="JE579"/>
    <s v="Journal"/>
    <s v="Bluegrass Water"/>
    <m/>
    <n v="715300"/>
    <s v="Expense"/>
    <s v="AP-22.03.18 (2219) EFT-"/>
    <n v="2805.68"/>
    <m/>
    <n v="2805.6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90-44-"/>
    <n v="218"/>
    <m/>
    <n v="21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85-44-"/>
    <n v="250.1"/>
    <m/>
    <n v="250.1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91-44-"/>
    <n v="305.60000000000002"/>
    <m/>
    <n v="305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84-44-"/>
    <n v="250.1"/>
    <m/>
    <n v="250.1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50"/>
    <d v="2022-03-31T00:00:00"/>
    <m/>
    <d v="2022-03-01T00:00:00"/>
    <s v="Journal"/>
    <s v="JE579"/>
    <s v="Journal"/>
    <s v="Bluegrass Water"/>
    <m/>
    <n v="720000"/>
    <s v="Expense"/>
    <s v="AP-22.03.22 (5863) EFT-"/>
    <n v="2759.19"/>
    <m/>
    <n v="2759.19"/>
    <s v="KY-Delaplain Disposal : KY-Delaplain Disposal-WW"/>
    <x v="3"/>
    <s v="No"/>
    <s v="Wastewater"/>
    <s v="Kentucky American Water"/>
    <m/>
    <m/>
    <s v="Sewer - Misc Operations"/>
    <m/>
    <s v="Maint Treat &amp; Disposal"/>
    <s v="Operations &amp; Maintenance"/>
    <s v="Kentucky American Water"/>
    <d v="2021-02-23T00:00:00"/>
    <s v="Sewer - Materials and Supplies"/>
    <s v="Sewer"/>
    <n v="72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29-44-"/>
    <n v="250.1"/>
    <m/>
    <n v="250.1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35-44-"/>
    <n v="227.3"/>
    <m/>
    <n v="227.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31-44-"/>
    <n v="218"/>
    <m/>
    <n v="21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30-44-"/>
    <n v="250.1"/>
    <m/>
    <n v="250.1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50"/>
    <d v="2022-03-31T00:00:00"/>
    <m/>
    <d v="2022-03-01T00:00:00"/>
    <s v="Journal"/>
    <s v="JE579"/>
    <s v="Journal"/>
    <s v="Bluegrass Water"/>
    <m/>
    <n v="730000"/>
    <s v="Expense"/>
    <s v="AP-BG-2021-004 2207028-44-"/>
    <n v="250.1"/>
    <m/>
    <n v="250.1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50"/>
    <d v="2022-03-31T00:00:00"/>
    <m/>
    <d v="2022-03-01T00:00:00"/>
    <s v="Journal"/>
    <s v="JE579"/>
    <s v="Journal"/>
    <s v="Bluegrass Water"/>
    <m/>
    <n v="730000"/>
    <s v="Expense"/>
    <s v="AP-BG-2021-004 2207159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730000"/>
    <s v="Expense"/>
    <s v="AP-BG-2021-004 2207161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BG-2021-004 2207160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15300"/>
    <s v="Expense"/>
    <s v="AP-22.03.23 (5771) EFT-"/>
    <n v="452.83"/>
    <m/>
    <n v="452.83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050"/>
    <d v="2022-03-31T00:00:00"/>
    <m/>
    <d v="2022-03-01T00:00:00"/>
    <s v="Journal"/>
    <s v="JE579"/>
    <s v="Journal"/>
    <s v="Bluegrass Water"/>
    <m/>
    <n v="715300"/>
    <s v="Expense"/>
    <s v="AP-22.03.23 (5770) EFT-"/>
    <n v="79.7"/>
    <m/>
    <n v="79.7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050"/>
    <d v="2022-03-31T00:00:00"/>
    <m/>
    <d v="2022-03-01T00:00:00"/>
    <s v="Journal"/>
    <s v="JE579"/>
    <s v="Journal"/>
    <s v="Bluegrass Water"/>
    <m/>
    <n v="142000"/>
    <s v="Accounts Receivable"/>
    <s v="AP-Refund 736885-"/>
    <n v="725.06"/>
    <m/>
    <n v="725.06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050"/>
    <d v="2022-03-31T00:00:00"/>
    <m/>
    <d v="2022-03-01T00:00:00"/>
    <s v="Journal"/>
    <s v="JE579"/>
    <s v="Journal"/>
    <s v="Bluegrass Water"/>
    <m/>
    <n v="718000"/>
    <s v="Expense"/>
    <s v="AP-6149656-"/>
    <n v="954.8"/>
    <m/>
    <n v="954.8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050"/>
    <d v="2022-03-31T00:00:00"/>
    <m/>
    <d v="2022-03-01T00:00:00"/>
    <s v="Journal"/>
    <s v="JE579"/>
    <s v="Journal"/>
    <s v="Bluegrass Water"/>
    <m/>
    <n v="720000"/>
    <s v="Expense"/>
    <s v="AP-22.03.24 (5000)-"/>
    <n v="24.82"/>
    <m/>
    <n v="24.8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50"/>
    <d v="2022-03-31T00:00:00"/>
    <m/>
    <d v="2022-03-01T00:00:00"/>
    <s v="Journal"/>
    <s v="JE579"/>
    <s v="Journal"/>
    <s v="Bluegrass Water"/>
    <m/>
    <n v="105001"/>
    <s v="Fixed Asset"/>
    <s v="AP-2114-"/>
    <n v="6282.69"/>
    <m/>
    <n v="6282.69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050"/>
    <d v="2022-03-31T00:00:00"/>
    <m/>
    <d v="2022-03-01T00:00:00"/>
    <s v="Journal"/>
    <s v="JE579"/>
    <s v="Journal"/>
    <s v="Bluegrass Water"/>
    <m/>
    <n v="720000"/>
    <s v="Expense"/>
    <s v="AP-0993-002794262-"/>
    <n v="139.16999999999999"/>
    <m/>
    <n v="139.16999999999999"/>
    <s v="KY-Delaplain Disposal : KY-Delaplain Disposal-WW"/>
    <x v="3"/>
    <s v="No"/>
    <s v="Wastewater"/>
    <s v="Republic Services #435"/>
    <m/>
    <m/>
    <s v="Sewer - Misc Operations"/>
    <m/>
    <s v="Maint Treat &amp; Disposal"/>
    <s v="Operations &amp; Maintenance"/>
    <s v="Republic Services #435"/>
    <d v="2021-02-23T00:00:00"/>
    <s v="Sewer - Materials and Supplies"/>
    <s v="Sewer"/>
    <n v="720000"/>
    <s v="Delaplain Disposal Co"/>
  </r>
  <r>
    <n v="4050"/>
    <d v="2022-03-31T00:00:00"/>
    <m/>
    <d v="2022-03-01T00:00:00"/>
    <s v="Journal"/>
    <s v="JE579"/>
    <s v="Journal"/>
    <s v="Bluegrass Water"/>
    <m/>
    <n v="715300"/>
    <s v="Expense"/>
    <s v="AP-22.03.25 (3001) EFT-"/>
    <n v="56.63"/>
    <m/>
    <n v="56.6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50"/>
    <d v="2022-03-31T00:00:00"/>
    <m/>
    <d v="2022-03-01T00:00:00"/>
    <s v="Journal"/>
    <s v="JE579"/>
    <s v="Journal"/>
    <s v="Bluegrass Water"/>
    <m/>
    <n v="715300"/>
    <s v="Expense"/>
    <s v="AP-22.03.25 (3002) EFT-"/>
    <n v="138.12"/>
    <m/>
    <n v="138.1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50"/>
    <d v="2022-03-31T00:00:00"/>
    <m/>
    <d v="2022-03-01T00:00:00"/>
    <s v="Journal"/>
    <s v="JE579"/>
    <s v="Journal"/>
    <s v="Bluegrass Water"/>
    <m/>
    <n v="715300"/>
    <s v="Expense"/>
    <s v="AP-22.03.25 (3003) EFT-"/>
    <n v="71.36"/>
    <m/>
    <n v="71.3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50"/>
    <d v="2022-03-31T00:00:00"/>
    <m/>
    <d v="2022-03-01T00:00:00"/>
    <s v="Journal"/>
    <s v="JE579"/>
    <s v="Journal"/>
    <s v="Bluegrass Water"/>
    <m/>
    <n v="715300"/>
    <s v="Expense"/>
    <s v="AP-22.03.25 (3004) EFT-"/>
    <n v="99.1"/>
    <m/>
    <n v="99.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50"/>
    <d v="2022-03-31T00:00:00"/>
    <m/>
    <d v="2022-03-01T00:00:00"/>
    <s v="Journal"/>
    <s v="JE579"/>
    <s v="Journal"/>
    <s v="Bluegrass Water"/>
    <m/>
    <n v="715300"/>
    <s v="Expense"/>
    <s v="AP-22.03.25 (3005) EFT-"/>
    <n v="23.54"/>
    <m/>
    <n v="23.5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50"/>
    <d v="2022-03-31T00:00:00"/>
    <m/>
    <d v="2022-03-01T00:00:00"/>
    <s v="Journal"/>
    <s v="JE579"/>
    <s v="Journal"/>
    <s v="Bluegrass Water"/>
    <m/>
    <n v="715300"/>
    <s v="Expense"/>
    <s v="AP-22.03.25 (3006) EFT-"/>
    <n v="2700.95"/>
    <m/>
    <n v="2700.9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50"/>
    <d v="2022-03-31T00:00:00"/>
    <m/>
    <d v="2022-03-01T00:00:00"/>
    <s v="Journal"/>
    <s v="JE579"/>
    <s v="Journal"/>
    <s v="Bluegrass Water"/>
    <m/>
    <n v="715300"/>
    <s v="Expense"/>
    <s v="AP-22.03.25 (3202) EFT-"/>
    <n v="552.05999999999995"/>
    <m/>
    <n v="552.0599999999999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50"/>
    <d v="2022-03-31T00:00:00"/>
    <m/>
    <d v="2022-03-01T00:00:00"/>
    <s v="Journal"/>
    <s v="JE579"/>
    <s v="Journal"/>
    <s v="Bluegrass Water"/>
    <m/>
    <n v="715300"/>
    <s v="Expense"/>
    <s v="AP-22.03.25 (3102) EFT-"/>
    <n v="158.66999999999999"/>
    <m/>
    <n v="158.6699999999999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50"/>
    <d v="2022-03-31T00:00:00"/>
    <m/>
    <d v="2022-03-01T00:00:00"/>
    <s v="Journal"/>
    <s v="JE579"/>
    <s v="Journal"/>
    <s v="Bluegrass Water"/>
    <m/>
    <n v="718000"/>
    <s v="Expense"/>
    <s v="AP-6150693-"/>
    <n v="387.83"/>
    <m/>
    <n v="387.83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050"/>
    <d v="2022-03-31T00:00:00"/>
    <m/>
    <d v="2022-03-01T00:00:00"/>
    <s v="Journal"/>
    <s v="JE579"/>
    <s v="Journal"/>
    <s v="Bluegrass Water"/>
    <m/>
    <n v="718000"/>
    <s v="Expense"/>
    <s v="AP-6150694-"/>
    <n v="419.1"/>
    <m/>
    <n v="419.1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050"/>
    <d v="2022-03-31T00:00:00"/>
    <m/>
    <d v="2022-03-01T00:00:00"/>
    <s v="Journal"/>
    <s v="JE579"/>
    <s v="Journal"/>
    <s v="Bluegrass Water"/>
    <m/>
    <n v="715300"/>
    <s v="Expense"/>
    <s v="AP-22.03.16 (211351) EFT-"/>
    <n v="24.1"/>
    <m/>
    <n v="24.1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50"/>
    <d v="2022-03-31T00:00:00"/>
    <m/>
    <d v="2022-03-01T00:00:00"/>
    <s v="Journal"/>
    <s v="JE579"/>
    <s v="Journal"/>
    <s v="Bluegrass Water"/>
    <m/>
    <n v="715300"/>
    <s v="Expense"/>
    <s v="AP-22.03.28 (211352) EFT-"/>
    <n v="22.52"/>
    <m/>
    <n v="22.5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50"/>
    <d v="2022-03-31T00:00:00"/>
    <m/>
    <d v="2022-03-01T00:00:00"/>
    <s v="Journal"/>
    <s v="JE579"/>
    <s v="Journal"/>
    <s v="Bluegrass Water"/>
    <m/>
    <n v="720000"/>
    <s v="Expense"/>
    <s v="AP-22.03.28 (1650) EFT-"/>
    <n v="31.61"/>
    <m/>
    <n v="31.61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050"/>
    <d v="2022-03-31T00:00:00"/>
    <m/>
    <d v="2022-03-01T00:00:00"/>
    <s v="Journal"/>
    <s v="JE579"/>
    <s v="Journal"/>
    <s v="Bluegrass Water"/>
    <m/>
    <n v="715300"/>
    <s v="Expense"/>
    <s v="AP-22.03.29 (3984) EFT-"/>
    <n v="124.49"/>
    <m/>
    <n v="124.49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050"/>
    <d v="2022-03-31T00:00:00"/>
    <m/>
    <d v="2022-03-01T00:00:00"/>
    <s v="Journal"/>
    <s v="JE579"/>
    <s v="Journal"/>
    <s v="Bluegrass Water"/>
    <m/>
    <n v="615100"/>
    <s v="Expense"/>
    <s v="AP-22.03.29 (225519)-"/>
    <n v="90.63"/>
    <m/>
    <n v="90.63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50"/>
    <d v="2022-03-31T00:00:00"/>
    <m/>
    <d v="2022-03-01T00:00:00"/>
    <s v="Journal"/>
    <s v="JE579"/>
    <s v="Journal"/>
    <s v="Bluegrass Water"/>
    <m/>
    <n v="615100"/>
    <s v="Expense"/>
    <s v="AP-22.03.29 (247012)-"/>
    <n v="200.88"/>
    <m/>
    <n v="200.88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50"/>
    <d v="2022-03-31T00:00:00"/>
    <m/>
    <d v="2022-03-01T00:00:00"/>
    <s v="Journal"/>
    <s v="JE579"/>
    <s v="Journal"/>
    <s v="Bluegrass Water"/>
    <m/>
    <n v="615100"/>
    <s v="Expense"/>
    <s v="AP-22.03.29 (225531)-"/>
    <n v="168.03"/>
    <m/>
    <n v="168.03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50"/>
    <d v="2022-03-31T00:00:00"/>
    <m/>
    <d v="2022-03-01T00:00:00"/>
    <s v="Journal"/>
    <s v="JE579"/>
    <s v="Journal"/>
    <s v="Bluegrass Water"/>
    <m/>
    <n v="105001"/>
    <s v="Fixed Asset"/>
    <s v="AP-461106 KKY-"/>
    <n v="401.57"/>
    <m/>
    <n v="401.57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50"/>
    <d v="2022-03-31T00:00:00"/>
    <m/>
    <d v="2022-03-01T00:00:00"/>
    <s v="Journal"/>
    <s v="JE579"/>
    <s v="Journal"/>
    <s v="Bluegrass Water"/>
    <m/>
    <n v="105001"/>
    <s v="Fixed Asset"/>
    <s v="AP-461106 KKY-"/>
    <n v="401.57"/>
    <m/>
    <n v="401.57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050"/>
    <d v="2022-03-31T00:00:00"/>
    <m/>
    <d v="2022-03-01T00:00:00"/>
    <s v="Journal"/>
    <s v="JE579"/>
    <s v="Journal"/>
    <s v="Bluegrass Water"/>
    <m/>
    <n v="105001"/>
    <s v="Fixed Asset"/>
    <s v="AP-461106 KKY-"/>
    <n v="401.57"/>
    <m/>
    <n v="401.57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050"/>
    <d v="2022-03-31T00:00:00"/>
    <m/>
    <d v="2022-03-01T00:00:00"/>
    <s v="Journal"/>
    <s v="JE579"/>
    <s v="Journal"/>
    <s v="Bluegrass Water"/>
    <m/>
    <n v="923400"/>
    <s v="Expense"/>
    <s v="AP-461107 KKY-"/>
    <n v="258.44"/>
    <m/>
    <n v="258.44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050"/>
    <d v="2022-03-31T00:00:00"/>
    <m/>
    <d v="2022-03-01T00:00:00"/>
    <s v="Journal"/>
    <s v="JE579"/>
    <s v="Journal"/>
    <s v="Bluegrass Water"/>
    <m/>
    <n v="186001"/>
    <s v="Other Asset"/>
    <s v="AP-461105 KKY-"/>
    <n v="1190.8"/>
    <m/>
    <n v="1190.8"/>
    <s v="KY-Bluegrass"/>
    <x v="1"/>
    <s v="No"/>
    <s v="Water and Wastewater"/>
    <s v="McBrayer McGinnis Leslie &amp; Kirkland PLL"/>
    <m/>
    <m/>
    <s v="ZZ-IGNORE"/>
    <m/>
    <s v="Other Assets"/>
    <s v="Other Long-Term Assets"/>
    <s v="McBrayer McGinnis Leslie &amp; Kirkland PLL"/>
    <m/>
    <s v="Deferred Rate Case Expense"/>
    <m/>
    <n v="186001"/>
    <n v="0"/>
  </r>
  <r>
    <n v="4050"/>
    <d v="2022-03-31T00:00:00"/>
    <m/>
    <d v="2022-03-01T00:00:00"/>
    <s v="Journal"/>
    <s v="JE579"/>
    <s v="Journal"/>
    <s v="Bluegrass Water"/>
    <m/>
    <n v="923400"/>
    <s v="Expense"/>
    <s v="AP-461104 KKY-"/>
    <n v="772.72"/>
    <m/>
    <n v="772.72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050"/>
    <d v="2022-03-31T00:00:00"/>
    <m/>
    <d v="2022-03-01T00:00:00"/>
    <s v="Journal"/>
    <s v="JE579"/>
    <s v="Journal"/>
    <s v="Bluegrass Water"/>
    <m/>
    <n v="105001"/>
    <s v="Fixed Asset"/>
    <s v="AP-461108 KKY-"/>
    <n v="796.64"/>
    <m/>
    <n v="796.64"/>
    <s v="KY-Darlington Creek : KY-Darlington Creek-WW"/>
    <x v="2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2-03-31T00:00:00"/>
    <s v="CIP Plant"/>
    <m/>
    <n v="105001"/>
    <s v="Darlington Creek HOA"/>
  </r>
  <r>
    <n v="4050"/>
    <d v="2022-03-31T00:00:00"/>
    <m/>
    <d v="2022-03-01T00:00:00"/>
    <s v="Journal"/>
    <s v="JE579"/>
    <s v="Journal"/>
    <s v="Bluegrass Water"/>
    <m/>
    <n v="730000"/>
    <s v="Expense"/>
    <s v="AP-BG-2021-004 2207616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BG-2021-004 2207615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50"/>
    <d v="2022-03-31T00:00:00"/>
    <m/>
    <d v="2022-03-01T00:00:00"/>
    <s v="Journal"/>
    <s v="JE579"/>
    <s v="Journal"/>
    <s v="Bluegrass Water"/>
    <m/>
    <n v="730000"/>
    <s v="Expense"/>
    <s v="AP-BG-2021-004 2207580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50"/>
    <d v="2022-03-31T00:00:00"/>
    <m/>
    <d v="2022-03-01T00:00:00"/>
    <s v="Journal"/>
    <s v="JE579"/>
    <s v="Journal"/>
    <s v="Bluegrass Water"/>
    <m/>
    <n v="730000"/>
    <s v="Expense"/>
    <s v="AP-BG-2021-004 2207571-44-"/>
    <n v="270.10000000000002"/>
    <m/>
    <n v="270.1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50"/>
    <d v="2022-03-31T00:00:00"/>
    <m/>
    <d v="2022-03-01T00:00:00"/>
    <s v="Journal"/>
    <s v="JE579"/>
    <s v="Journal"/>
    <s v="Bluegrass Water"/>
    <m/>
    <n v="715300"/>
    <s v="Expense"/>
    <s v="AP-22.03.30 (8004) EFT-"/>
    <n v="234.53"/>
    <m/>
    <n v="234.53"/>
    <s v="KY-Woodland Acres : KY-Woodland Acres-WW"/>
    <x v="24"/>
    <s v="No"/>
    <s v="Wastewater"/>
    <s v="Salt River Electric"/>
    <m/>
    <m/>
    <s v="Sewer - Electric Utilities"/>
    <m/>
    <s v="Sewer Pumping Exp"/>
    <s v="Operations &amp; Maintenance"/>
    <s v="Salt River Electric"/>
    <d v="2021-03-09T00:00:00"/>
    <s v="Sewer - Purchased Power - Pumping"/>
    <s v="Sewer"/>
    <n v="715300"/>
    <s v="Woodland Acres Utilities, LLC"/>
  </r>
  <r>
    <n v="4050"/>
    <d v="2022-03-31T00:00:00"/>
    <m/>
    <d v="2022-03-01T00:00:00"/>
    <s v="Journal"/>
    <s v="JE579"/>
    <s v="Journal"/>
    <s v="Bluegrass Water"/>
    <m/>
    <n v="186001"/>
    <s v="Other Asset"/>
    <s v="AP-461109 KKY-"/>
    <n v="2088.84"/>
    <m/>
    <n v="2088.84"/>
    <s v="KY-Bluegrass"/>
    <x v="1"/>
    <s v="No"/>
    <s v="Water and Wastewater"/>
    <s v="McBrayer McGinnis Leslie &amp; Kirkland PLL"/>
    <m/>
    <m/>
    <s v="ZZ-IGNORE"/>
    <m/>
    <s v="Other Assets"/>
    <s v="Other Long-Term Assets"/>
    <s v="McBrayer McGinnis Leslie &amp; Kirkland PLL"/>
    <m/>
    <s v="Deferred Rate Case Expense"/>
    <m/>
    <n v="186001"/>
    <n v="0"/>
  </r>
  <r>
    <n v="4050"/>
    <d v="2022-03-31T00:00:00"/>
    <m/>
    <d v="2022-03-01T00:00:00"/>
    <s v="Journal"/>
    <s v="JE579"/>
    <s v="Journal"/>
    <s v="Bluegrass Water"/>
    <m/>
    <n v="718000"/>
    <s v="Expense"/>
    <s v="AP-6153960-"/>
    <n v="2462.16"/>
    <m/>
    <n v="2462.16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050"/>
    <d v="2022-03-31T00:00:00"/>
    <m/>
    <d v="2022-03-01T00:00:00"/>
    <s v="Journal"/>
    <s v="JE579"/>
    <s v="Journal"/>
    <s v="Bluegrass Water"/>
    <m/>
    <n v="718000"/>
    <s v="Expense"/>
    <s v="AP-6153959-"/>
    <n v="1655.24"/>
    <m/>
    <n v="1655.24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050"/>
    <d v="2022-03-31T00:00:00"/>
    <m/>
    <d v="2022-03-01T00:00:00"/>
    <s v="Journal"/>
    <s v="JE579"/>
    <s v="Journal"/>
    <s v="Bluegrass Water"/>
    <m/>
    <n v="718000"/>
    <s v="Expense"/>
    <s v="AP-6153957-"/>
    <n v="1686.51"/>
    <m/>
    <n v="1686.51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050"/>
    <d v="2022-03-31T00:00:00"/>
    <m/>
    <d v="2022-03-01T00:00:00"/>
    <s v="Journal"/>
    <s v="JE579"/>
    <s v="Journal"/>
    <s v="Bluegrass Water"/>
    <m/>
    <n v="718000"/>
    <s v="Expense"/>
    <s v="AP-6153958-"/>
    <n v="2650.78"/>
    <m/>
    <n v="2650.78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050"/>
    <d v="2022-03-31T00:00:00"/>
    <m/>
    <d v="2022-03-01T00:00:00"/>
    <s v="Journal"/>
    <s v="JE579"/>
    <s v="Journal"/>
    <s v="Bluegrass Water"/>
    <m/>
    <n v="718000"/>
    <s v="Expense"/>
    <s v="AP-6153955-"/>
    <n v="2254.2800000000002"/>
    <m/>
    <n v="2254.2800000000002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050"/>
    <d v="2022-03-31T00:00:00"/>
    <m/>
    <d v="2022-03-01T00:00:00"/>
    <s v="Journal"/>
    <s v="JE579"/>
    <s v="Journal"/>
    <s v="Bluegrass Water"/>
    <m/>
    <n v="718000"/>
    <s v="Expense"/>
    <s v="AP-6153956-"/>
    <n v="1906.41"/>
    <m/>
    <n v="1906.41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050"/>
    <d v="2022-03-31T00:00:00"/>
    <m/>
    <d v="2022-03-01T00:00:00"/>
    <s v="Journal"/>
    <s v="JE579"/>
    <s v="Journal"/>
    <s v="Bluegrass Water"/>
    <m/>
    <n v="718000"/>
    <s v="Expense"/>
    <s v="AP-6153953-"/>
    <n v="419.1"/>
    <m/>
    <n v="419.1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050"/>
    <d v="2022-03-31T00:00:00"/>
    <m/>
    <d v="2022-03-01T00:00:00"/>
    <s v="Journal"/>
    <s v="JE579"/>
    <s v="Journal"/>
    <s v="Bluegrass Water"/>
    <m/>
    <n v="715300"/>
    <s v="Expense"/>
    <s v="AP-22.03.31 (9496) EFT-"/>
    <n v="673.69"/>
    <m/>
    <n v="673.69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050"/>
    <d v="2022-03-31T00:00:00"/>
    <m/>
    <d v="2022-03-01T00:00:00"/>
    <s v="Journal"/>
    <s v="JE579"/>
    <s v="Journal"/>
    <s v="Bluegrass Water"/>
    <m/>
    <n v="183001"/>
    <s v="Other Asset"/>
    <s v="AP-464638 JHF-"/>
    <n v="11387.72"/>
    <m/>
    <n v="11387.72"/>
    <s v="KY-Darlington Creek : KY-Darlington Creek-WW"/>
    <x v="25"/>
    <s v="No"/>
    <s v="Water and Wastewater"/>
    <s v="McBrayer McGinnis Leslie &amp; Kirkland PLL"/>
    <m/>
    <m/>
    <s v="ZZ-IGNORE"/>
    <m/>
    <s v="PSI"/>
    <s v="Preliminary Survey &amp; Investigation"/>
    <s v="McBrayer McGinnis Leslie &amp; Kirkland PLL"/>
    <d v="2022-03-31T00:00:00"/>
    <s v="PSI - Engineering"/>
    <m/>
    <n v="183001"/>
    <s v="Darlington Creek HOA"/>
  </r>
  <r>
    <n v="4050"/>
    <d v="2022-03-31T00:00:00"/>
    <m/>
    <d v="2022-03-01T00:00:00"/>
    <s v="Journal"/>
    <s v="JE579"/>
    <s v="Journal"/>
    <s v="Bluegrass Water"/>
    <m/>
    <n v="183001"/>
    <s v="Other Asset"/>
    <s v="AP-464639 JHF-"/>
    <n v="5057.16"/>
    <m/>
    <n v="5057.16"/>
    <s v="KY-Yung Farm"/>
    <x v="26"/>
    <s v="Yes"/>
    <s v="Water and 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Engineering"/>
    <m/>
    <n v="183001"/>
    <s v="Yung Farm Estates HOA"/>
  </r>
  <r>
    <n v="4050"/>
    <d v="2022-03-31T00:00:00"/>
    <m/>
    <d v="2022-03-01T00:00:00"/>
    <s v="Journal"/>
    <s v="JE579"/>
    <s v="Journal"/>
    <s v="Bluegrass Water"/>
    <m/>
    <n v="720000"/>
    <s v="Expense"/>
    <s v="AP-22.03.31 (4701746543)-"/>
    <n v="75.260000000000005"/>
    <m/>
    <n v="75.260000000000005"/>
    <s v="KY-Kingswood : KY-Kingswood-WW"/>
    <x v="10"/>
    <s v="No"/>
    <s v="Wastewater"/>
    <s v="Rumpke of Kentucky, Inc."/>
    <m/>
    <m/>
    <s v="Sewer - Misc Operations"/>
    <m/>
    <s v="Maint Treat &amp; Disposal"/>
    <s v="Operations &amp; Maintenance"/>
    <s v="Rumpke of Kentucky, Inc."/>
    <d v="2019-09-16T00:00:00"/>
    <s v="Sewer - Materials and Supplies"/>
    <s v="Sewer"/>
    <n v="720000"/>
    <s v="Kingswood"/>
  </r>
  <r>
    <n v="4050"/>
    <d v="2022-03-31T00:00:00"/>
    <m/>
    <d v="2022-03-01T00:00:00"/>
    <s v="Journal"/>
    <s v="JE579"/>
    <s v="Journal"/>
    <s v="Bluegrass Water"/>
    <m/>
    <n v="720000"/>
    <s v="Expense"/>
    <s v="AP-22.03.31 (4001723697)-"/>
    <n v="62.13"/>
    <m/>
    <n v="62.13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4050"/>
    <d v="2022-03-31T00:00:00"/>
    <m/>
    <d v="2022-03-01T00:00:00"/>
    <s v="Journal"/>
    <s v="JE579"/>
    <s v="Journal"/>
    <s v="Bluegrass Water"/>
    <m/>
    <n v="715300"/>
    <s v="Expense"/>
    <s v="AP-22.03.31 (2326) EFT-"/>
    <n v="402.81"/>
    <m/>
    <n v="402.8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50"/>
    <d v="2022-03-31T00:00:00"/>
    <m/>
    <d v="2022-03-01T00:00:00"/>
    <s v="Journal"/>
    <s v="JE579"/>
    <s v="Journal"/>
    <s v="Bluegrass Water"/>
    <m/>
    <n v="715300"/>
    <s v="Expense"/>
    <s v="AP-22.03.31 (2342) EFT-"/>
    <n v="73.27"/>
    <m/>
    <n v="73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50"/>
    <d v="2022-03-31T00:00:00"/>
    <m/>
    <d v="2022-03-01T00:00:00"/>
    <s v="Journal"/>
    <s v="JE579"/>
    <s v="Journal"/>
    <s v="Bluegrass Water"/>
    <m/>
    <n v="615100"/>
    <s v="Expense"/>
    <s v="AP-22.03.31 (226516)-"/>
    <n v="104.4"/>
    <m/>
    <n v="104.4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50"/>
    <d v="2022-03-31T00:00:00"/>
    <m/>
    <d v="2022-03-01T00:00:00"/>
    <s v="Journal"/>
    <s v="JE579"/>
    <s v="Journal"/>
    <s v="Bluegrass Water"/>
    <m/>
    <n v="615100"/>
    <s v="Expense"/>
    <s v="AP-22.03.31 (227319)-"/>
    <n v="88.15"/>
    <m/>
    <n v="88.15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50"/>
    <d v="2022-03-31T00:00:00"/>
    <m/>
    <d v="2022-03-01T00:00:00"/>
    <s v="Journal"/>
    <s v="JE579"/>
    <s v="Journal"/>
    <s v="Bluegrass Water"/>
    <m/>
    <n v="715300"/>
    <s v="Expense"/>
    <s v="AP-22.03.31 (5385) EFT-"/>
    <n v="759.88"/>
    <m/>
    <n v="759.88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050"/>
    <d v="2022-03-31T00:00:00"/>
    <m/>
    <d v="2022-03-01T00:00:00"/>
    <s v="Journal"/>
    <s v="JE579"/>
    <s v="Journal"/>
    <s v="Bluegrass Water"/>
    <m/>
    <n v="715300"/>
    <s v="Expense"/>
    <s v="AP-22.03.31 (7532) EFT-"/>
    <n v="305.93"/>
    <m/>
    <n v="305.93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4050"/>
    <d v="2022-03-31T00:00:00"/>
    <m/>
    <d v="2022-03-01T00:00:00"/>
    <s v="Journal"/>
    <s v="JE579"/>
    <s v="Journal"/>
    <s v="Bluegrass Water"/>
    <m/>
    <n v="105001"/>
    <s v="Fixed Asset"/>
    <s v="AP-67-059-"/>
    <n v="5000"/>
    <m/>
    <n v="5000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050"/>
    <d v="2022-03-31T00:00:00"/>
    <m/>
    <d v="2022-03-01T00:00:00"/>
    <s v="Journal"/>
    <s v="JE579"/>
    <s v="Journal"/>
    <s v="Bluegrass Water"/>
    <m/>
    <n v="720000"/>
    <s v="Expense"/>
    <s v="AP-6994-"/>
    <n v="285.47000000000003"/>
    <m/>
    <n v="285.47000000000003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050"/>
    <d v="2022-03-31T00:00:00"/>
    <m/>
    <d v="2022-03-01T00:00:00"/>
    <s v="Journal"/>
    <s v="JE579"/>
    <s v="Journal"/>
    <s v="Bluegrass Water"/>
    <m/>
    <n v="715300"/>
    <s v="Expense"/>
    <s v="AP-22.03.31 (4002)-"/>
    <n v="67.239999999999995"/>
    <m/>
    <n v="67.239999999999995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4050"/>
    <d v="2022-03-31T00:00:00"/>
    <m/>
    <d v="2022-03-01T00:00:00"/>
    <s v="Journal"/>
    <s v="JE579"/>
    <s v="Journal"/>
    <s v="Bluegrass Water"/>
    <m/>
    <n v="730204"/>
    <s v="Expense"/>
    <s v="Journal Entry-76159 Accrue Jan - Sewer Maint(Reversal) - 78106"/>
    <m/>
    <n v="20000"/>
    <n v="-20000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6159 Accrue Expenses(Reversal) - 78106"/>
    <n v="20000"/>
    <m/>
    <n v="2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50"/>
    <d v="2022-03-31T00:00:00"/>
    <m/>
    <d v="2022-03-01T00:00:00"/>
    <s v="Journal"/>
    <s v="JE579"/>
    <s v="Journal"/>
    <s v="Bluegrass Water"/>
    <m/>
    <n v="186001"/>
    <s v="Other Asset"/>
    <s v="Journal Entry-77803 KY - Gannett Fleming Rate Case GL Adj."/>
    <n v="397.5"/>
    <m/>
    <n v="397.5"/>
    <s v="KY-Bluegrass"/>
    <x v="1"/>
    <s v="No"/>
    <s v="Water and Wastewater"/>
    <m/>
    <m/>
    <m/>
    <s v="ZZ-IGNORE"/>
    <m/>
    <s v="Other Assets"/>
    <s v="Other Long-Term Assets"/>
    <m/>
    <m/>
    <s v="Deferred Rate Case Expense"/>
    <m/>
    <n v="186001"/>
    <n v="0"/>
  </r>
  <r>
    <n v="4050"/>
    <d v="2022-03-31T00:00:00"/>
    <m/>
    <d v="2022-03-01T00:00:00"/>
    <s v="Journal"/>
    <s v="JE579"/>
    <s v="Journal"/>
    <s v="Bluegrass Water"/>
    <m/>
    <n v="923500"/>
    <s v="Expense"/>
    <s v="Journal Entry-77803 KY - Gannett Fleming Rate Case GL Adj."/>
    <m/>
    <n v="397.5"/>
    <n v="-397.5"/>
    <s v="KY-Bluegrass"/>
    <x v="1"/>
    <s v="No"/>
    <s v="Water and Wastewater"/>
    <m/>
    <m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922.49"/>
    <m/>
    <n v="922.4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922.49"/>
    <n v="-922.49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57.37"/>
    <m/>
    <n v="157.37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57.37"/>
    <n v="-157.37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098.1199999999999"/>
    <m/>
    <n v="1098.119999999999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098.1199999999999"/>
    <n v="-1098.1199999999999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60.86000000000001"/>
    <m/>
    <n v="160.8600000000000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60.86000000000001"/>
    <n v="-160.86000000000001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4385.5"/>
    <n v="-4385.5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07.44"/>
    <m/>
    <n v="107.4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07.44"/>
    <n v="-107.44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578.95000000000005"/>
    <m/>
    <n v="578.9500000000000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578.95000000000005"/>
    <n v="-578.9500000000000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583.48"/>
    <m/>
    <n v="583.4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583.48"/>
    <n v="-583.4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710.31"/>
    <m/>
    <n v="710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710.31"/>
    <n v="-710.3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44.38999999999999"/>
    <m/>
    <n v="144.3899999999999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44.38999999999999"/>
    <n v="-144.38999999999999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597.19000000000005"/>
    <m/>
    <n v="597.1900000000000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597.19000000000005"/>
    <n v="-597.19000000000005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931.67"/>
    <m/>
    <n v="931.67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931.67"/>
    <n v="-931.67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690.34"/>
    <m/>
    <n v="690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690.34"/>
    <n v="-690.34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696.34"/>
    <m/>
    <n v="1696.34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696.34"/>
    <n v="-1696.34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33.26"/>
    <m/>
    <n v="133.26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33.26"/>
    <n v="-133.26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264.3399999999999"/>
    <m/>
    <n v="1264.3399999999999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264.3399999999999"/>
    <n v="-1264.3399999999999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237.11"/>
    <m/>
    <n v="237.11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237.11"/>
    <n v="-237.11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323.47"/>
    <m/>
    <n v="1323.4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323.47"/>
    <n v="-1323.47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06.3"/>
    <m/>
    <n v="106.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06.3"/>
    <n v="-106.3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05.6"/>
    <m/>
    <n v="105.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05.6"/>
    <n v="-105.6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816.84"/>
    <m/>
    <n v="816.8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816.84"/>
    <n v="-816.8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212.12"/>
    <m/>
    <n v="212.1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212.12"/>
    <n v="-212.12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350.08"/>
    <m/>
    <n v="350.0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350.08"/>
    <n v="-350.08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15.19"/>
    <m/>
    <n v="115.1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15.19"/>
    <n v="-115.19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50"/>
    <d v="2022-03-31T00:00:00"/>
    <m/>
    <d v="2022-03-01T00:00:00"/>
    <s v="Journal"/>
    <s v="JE579"/>
    <s v="Journal"/>
    <s v="Bluegrass Water"/>
    <m/>
    <n v="403000"/>
    <s v="Expense"/>
    <s v="Journal Entry-78242 BG - 22.03.04 - Standard Depreciation"/>
    <n v="114.44"/>
    <m/>
    <n v="114.4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50"/>
    <d v="2022-03-31T00:00:00"/>
    <m/>
    <d v="2022-03-01T00:00:00"/>
    <s v="Journal"/>
    <s v="JE579"/>
    <s v="Journal"/>
    <s v="Bluegrass Water"/>
    <m/>
    <n v="108000"/>
    <s v="Fixed Asset"/>
    <s v="Journal Entry-78242 BG - 22.03.04 - Standard Depreciation"/>
    <m/>
    <n v="114.44"/>
    <n v="-114.44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50"/>
    <d v="2022-03-31T00:00:00"/>
    <m/>
    <d v="2022-03-01T00:00:00"/>
    <s v="Journal"/>
    <s v="JE579"/>
    <s v="Journal"/>
    <s v="Bluegrass Water"/>
    <m/>
    <n v="928100"/>
    <s v="Expense"/>
    <s v="Journal Entry-78243 BG-22.03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28.92"/>
    <m/>
    <n v="28.92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50"/>
    <d v="2022-03-31T00:00:00"/>
    <m/>
    <d v="2022-03-01T00:00:00"/>
    <s v="Journal"/>
    <s v="JE579"/>
    <s v="Journal"/>
    <s v="Bluegrass Water"/>
    <m/>
    <n v="928100"/>
    <s v="Expense"/>
    <s v="Journal Entry-78243 BG-22.03.06-Standard Prepay-Kentucky State Treasur"/>
    <n v="128.36000000000001"/>
    <m/>
    <n v="128.36000000000001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51.95"/>
    <m/>
    <n v="51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50"/>
    <d v="2022-03-31T00:00:00"/>
    <m/>
    <d v="2022-03-01T00:00:00"/>
    <s v="Journal"/>
    <s v="JE579"/>
    <s v="Journal"/>
    <s v="Bluegrass Water"/>
    <m/>
    <n v="741000"/>
    <s v="Expense"/>
    <s v="Journal Entry-78243 BG-22.03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50"/>
    <d v="2022-03-31T00:00:00"/>
    <m/>
    <d v="2022-03-01T00:00:00"/>
    <s v="Journal"/>
    <s v="JE579"/>
    <s v="Journal"/>
    <s v="Bluegrass Water"/>
    <m/>
    <n v="923900"/>
    <s v="Expense"/>
    <s v="Journal Entry-78243 BG-22.03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Kentucky State Treasur"/>
    <m/>
    <n v="53.33"/>
    <n v="-53.33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28.92"/>
    <n v="-28.92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140.85"/>
    <n v="-140.8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Kentucky State Treasur"/>
    <m/>
    <n v="128.36000000000001"/>
    <n v="-128.36000000000001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51.95"/>
    <n v="-51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Center Ridge : KY-Center Ridge-W"/>
    <x v="12"/>
    <s v="No"/>
    <s v="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Zelma Sharkey-"/>
    <m/>
    <n v="125"/>
    <n v="-125"/>
    <s v="KY-Springcrest : KY-Springcrest-WW"/>
    <x v="23"/>
    <s v="No"/>
    <s v="Wastewater"/>
    <m/>
    <m/>
    <m/>
    <s v="ZZ-IGNORE"/>
    <m/>
    <s v="Other Assets"/>
    <s v="Other Current Assets"/>
    <m/>
    <d v="2021-02-23T00:00:00"/>
    <s v="Prepayments"/>
    <m/>
    <n v="166000"/>
    <s v="Springcrest Sewer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07.24"/>
    <n v="-107.24"/>
    <s v="KY-Airview : KY-Airview-WW"/>
    <x v="5"/>
    <s v="No"/>
    <s v="Water"/>
    <m/>
    <m/>
    <m/>
    <s v="ZZ-IGNORE"/>
    <m/>
    <s v="Other Assets"/>
    <s v="Other Current Assets"/>
    <m/>
    <d v="2019-09-24T00:00:00"/>
    <s v="Prepayments"/>
    <m/>
    <n v="166000"/>
    <s v="Airview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2.62"/>
    <n v="-12.62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49.41"/>
    <n v="-49.41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20.5"/>
    <n v="-20.5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51.52"/>
    <n v="-51.52"/>
    <s v="KY-Center Ridge : KY-Center Ridge-W"/>
    <x v="12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70.97"/>
    <n v="-70.97"/>
    <s v="KY-Center Ridge : KY-Center Ridge 2-W"/>
    <x v="13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35.75"/>
    <n v="-35.75"/>
    <s v="KY-Center Ridge : KY-Center Ridge 3-W"/>
    <x v="14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26.28"/>
    <n v="-26.28"/>
    <s v="KY-Center Ridge : KY-Center Ridge 4-W"/>
    <x v="15"/>
    <s v="No"/>
    <s v="Wastewater"/>
    <m/>
    <m/>
    <m/>
    <s v="ZZ-IGNORE"/>
    <m/>
    <s v="Other Assets"/>
    <s v="Other Current Assets"/>
    <m/>
    <d v="2020-05-29T00:00:00"/>
    <s v="Prepayments"/>
    <m/>
    <n v="166000"/>
    <s v="Center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77.68"/>
    <n v="-177.68"/>
    <s v="KY-Delaplain Disposal : KY-Delaplain Disposal-WW"/>
    <x v="3"/>
    <s v="No"/>
    <s v="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20.5"/>
    <n v="-20.5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2.62"/>
    <n v="-12.62"/>
    <s v="KY-Herrington Haven : KY-Herrington Haven-WW"/>
    <x v="22"/>
    <s v="No"/>
    <s v="Water"/>
    <m/>
    <m/>
    <m/>
    <s v="ZZ-IGNORE"/>
    <m/>
    <s v="Other Assets"/>
    <s v="Other Current Assets"/>
    <m/>
    <d v="2021-02-23T00:00:00"/>
    <s v="Prepayments"/>
    <m/>
    <n v="166000"/>
    <s v="Herrington Haven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68.34"/>
    <n v="-68.34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68.86"/>
    <n v="-68.86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7.350000000000001"/>
    <n v="-17.350000000000001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12.5"/>
    <n v="-112.5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5.25"/>
    <n v="-15.25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85.69"/>
    <n v="-85.69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9.98"/>
    <n v="-19.98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186.09"/>
    <n v="-186.09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28.91"/>
    <n v="-28.91"/>
    <s v="KY-Randview-WW"/>
    <x v="19"/>
    <s v="No"/>
    <s v="Wastewater"/>
    <m/>
    <m/>
    <m/>
    <s v="ZZ-IGNORE"/>
    <m/>
    <s v="Other Assets"/>
    <s v="Other Current Assets"/>
    <m/>
    <d v="2020-11-19T00:00:00"/>
    <s v="Prepayments"/>
    <m/>
    <n v="166000"/>
    <s v="Randview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94.1"/>
    <n v="-94.1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22.08"/>
    <n v="-22.08"/>
    <s v="KY-Springcrest : KY-Springcrest-WW"/>
    <x v="23"/>
    <s v="No"/>
    <s v="Water"/>
    <m/>
    <m/>
    <m/>
    <s v="ZZ-IGNORE"/>
    <m/>
    <s v="Other Assets"/>
    <s v="Other Current Assets"/>
    <m/>
    <d v="2021-02-23T00:00:00"/>
    <s v="Prepayments"/>
    <m/>
    <n v="166000"/>
    <s v="Springcrest Sewer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36.270000000000003"/>
    <n v="-36.270000000000003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Starnik-Starnik 20776"/>
    <m/>
    <n v="47.31"/>
    <n v="-47.31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93.9"/>
    <n v="-93.9"/>
    <s v="KY-Marshall Co. Environmental : KY-Golden Acres-WW"/>
    <x v="8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51.95"/>
    <n v="-51.95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51.95"/>
    <n v="-51.95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93.9"/>
    <n v="-93.9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Homestead"/>
    <x v="4"/>
    <s v="Yes"/>
    <s v="Wastewater"/>
    <m/>
    <m/>
    <m/>
    <s v="ZZ-IGNORE"/>
    <m/>
    <s v="Other Assets"/>
    <s v="Other Current Assets"/>
    <m/>
    <m/>
    <s v="Prepayments"/>
    <m/>
    <n v="166000"/>
    <s v="Homestead Estates 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93.9"/>
    <n v="-93.9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140.85"/>
    <n v="-140.85"/>
    <s v="KY-Persimmon Ridge : KY-Persimmon Ridge-WW"/>
    <x v="2"/>
    <s v="No"/>
    <s v="Wastewater"/>
    <m/>
    <m/>
    <m/>
    <s v="ZZ-IGNORE"/>
    <m/>
    <s v="Other Assets"/>
    <s v="Other Current Assets"/>
    <m/>
    <d v="2019-09-16T00:00:00"/>
    <s v="Prepayments"/>
    <m/>
    <n v="166000"/>
    <s v="Persimmon Ridge"/>
  </r>
  <r>
    <n v="4050"/>
    <d v="2022-03-31T00:00:00"/>
    <m/>
    <d v="2022-03-01T00:00:00"/>
    <s v="Journal"/>
    <s v="JE579"/>
    <s v="Journal"/>
    <s v="Bluegrass Water"/>
    <m/>
    <n v="166000"/>
    <s v="Other Current Asset"/>
    <s v="Journal Entry-78243 BG-22.03.06-Standard Prepay-Mission Communications"/>
    <m/>
    <n v="46.95"/>
    <n v="-46.95"/>
    <s v="KY-River Bluffs : KY-River Bluffs-WW"/>
    <x v="17"/>
    <s v="No"/>
    <s v="Wastewater"/>
    <m/>
    <m/>
    <m/>
    <s v="ZZ-IGNORE"/>
    <m/>
    <s v="Other Assets"/>
    <s v="Other Current Assets"/>
    <m/>
    <d v="2020-05-01T00:00:00"/>
    <s v="Prepayments"/>
    <m/>
    <n v="166000"/>
    <s v="River Bluffs"/>
  </r>
  <r>
    <n v="4050"/>
    <d v="2022-03-31T00:00:00"/>
    <m/>
    <d v="2022-03-01T00:00:00"/>
    <s v="Journal"/>
    <s v="JE579"/>
    <s v="Journal"/>
    <s v="Bluegrass Water"/>
    <m/>
    <n v="922000"/>
    <s v="Expense"/>
    <s v="Journal Entry-78244 BG - 22.03 - OHA &amp; Insurance Allocation"/>
    <n v="42267"/>
    <m/>
    <n v="42267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050"/>
    <d v="2022-03-31T00:00:00"/>
    <m/>
    <d v="2022-03-01T00:00:00"/>
    <s v="Journal"/>
    <s v="JE579"/>
    <s v="Journal"/>
    <s v="Bluegrass Water"/>
    <m/>
    <n v="924400"/>
    <s v="Expense"/>
    <s v="Journal Entry-78244 BG - 22.03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050"/>
    <d v="2022-03-31T00:00:00"/>
    <m/>
    <d v="2022-03-01T00:00:00"/>
    <s v="Journal"/>
    <s v="JE579"/>
    <s v="Journal"/>
    <s v="Bluegrass Water"/>
    <m/>
    <n v="233000"/>
    <s v="Long Term Liability"/>
    <s v="Journal Entry-78244 BG - 22.03 - OHA &amp; Insurance Allocation"/>
    <m/>
    <n v="42267"/>
    <n v="-42267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50"/>
    <d v="2022-03-31T00:00:00"/>
    <m/>
    <d v="2022-03-01T00:00:00"/>
    <s v="Journal"/>
    <s v="JE579"/>
    <s v="Journal"/>
    <s v="Bluegrass Water"/>
    <m/>
    <n v="233000"/>
    <s v="Long Term Liability"/>
    <s v="Journal Entry-78244 BG - 22.03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50"/>
    <d v="2022-03-31T00:00:00"/>
    <m/>
    <d v="2022-03-01T00:00:00"/>
    <s v="Journal"/>
    <s v="JE579"/>
    <s v="Journal"/>
    <s v="Bluegrass Water"/>
    <m/>
    <n v="241000"/>
    <s v="Other Current Liability"/>
    <s v="Journal Entry-78245 BG - 22.03.07 - Standard Sales Tax"/>
    <n v="1880.37"/>
    <m/>
    <n v="1880.3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050"/>
    <d v="2022-03-31T00:00:00"/>
    <m/>
    <d v="2022-03-01T00:00:00"/>
    <s v="Journal"/>
    <s v="JE579"/>
    <s v="Journal"/>
    <s v="Bluegrass Water"/>
    <m/>
    <n v="131112"/>
    <s v="Bank"/>
    <s v="Journal Entry-78245 BG - 22.03.07 - Standard Sales Tax"/>
    <m/>
    <n v="1880.37"/>
    <n v="-1880.3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50"/>
    <d v="2022-03-31T00:00:00"/>
    <m/>
    <d v="2022-03-01T00:00:00"/>
    <s v="Journal"/>
    <s v="JE579"/>
    <s v="Journal"/>
    <s v="Bluegrass Water"/>
    <m/>
    <n v="272000"/>
    <s v="Long Term Liability"/>
    <s v="Journal Entry-78246 BG - 22.03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050"/>
    <d v="2022-03-31T00:00:00"/>
    <m/>
    <d v="2022-03-01T00:00:00"/>
    <s v="Journal"/>
    <s v="JE579"/>
    <s v="Journal"/>
    <s v="Bluegrass Water"/>
    <m/>
    <n v="272000"/>
    <s v="Long Term Liability"/>
    <s v="Journal Entry-78246 BG - 22.03.05 - Standard CIAC Amort"/>
    <n v="964.01"/>
    <m/>
    <n v="964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050"/>
    <d v="2022-03-31T00:00:00"/>
    <m/>
    <d v="2022-03-01T00:00:00"/>
    <s v="Journal"/>
    <s v="JE579"/>
    <s v="Journal"/>
    <s v="Bluegrass Water"/>
    <m/>
    <n v="272000"/>
    <s v="Long Term Liability"/>
    <s v="Journal Entry-78246 BG - 22.03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050"/>
    <d v="2022-03-31T00:00:00"/>
    <m/>
    <d v="2022-03-01T00:00:00"/>
    <s v="Journal"/>
    <s v="JE579"/>
    <s v="Journal"/>
    <s v="Bluegrass Water"/>
    <m/>
    <n v="272000"/>
    <s v="Long Term Liability"/>
    <s v="Journal Entry-78246 BG - 22.03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050"/>
    <d v="2022-03-31T00:00:00"/>
    <m/>
    <d v="2022-03-01T00:00:00"/>
    <s v="Journal"/>
    <s v="JE579"/>
    <s v="Journal"/>
    <s v="Bluegrass Water"/>
    <m/>
    <n v="272000"/>
    <s v="Long Term Liability"/>
    <s v="Journal Entry-78246 BG - 22.03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050"/>
    <d v="2022-03-31T00:00:00"/>
    <m/>
    <d v="2022-03-01T00:00:00"/>
    <s v="Journal"/>
    <s v="JE579"/>
    <s v="Journal"/>
    <s v="Bluegrass Water"/>
    <m/>
    <n v="403100"/>
    <s v="Expense"/>
    <s v="Journal Entry-78246 BG - 22.03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050"/>
    <d v="2022-03-31T00:00:00"/>
    <m/>
    <d v="2022-03-01T00:00:00"/>
    <s v="Journal"/>
    <s v="JE579"/>
    <s v="Journal"/>
    <s v="Bluegrass Water"/>
    <m/>
    <n v="403100"/>
    <s v="Expense"/>
    <s v="Journal Entry-78246 BG - 22.03.05 - Standard CIAC Amort"/>
    <m/>
    <n v="964.01"/>
    <n v="-964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050"/>
    <d v="2022-03-31T00:00:00"/>
    <m/>
    <d v="2022-03-01T00:00:00"/>
    <s v="Journal"/>
    <s v="JE579"/>
    <s v="Journal"/>
    <s v="Bluegrass Water"/>
    <m/>
    <n v="403100"/>
    <s v="Expense"/>
    <s v="Journal Entry-78246 BG - 22.03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050"/>
    <d v="2022-03-31T00:00:00"/>
    <m/>
    <d v="2022-03-01T00:00:00"/>
    <s v="Journal"/>
    <s v="JE579"/>
    <s v="Journal"/>
    <s v="Bluegrass Water"/>
    <m/>
    <n v="403100"/>
    <s v="Expense"/>
    <s v="Journal Entry-78246 BG - 22.03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050"/>
    <d v="2022-03-31T00:00:00"/>
    <m/>
    <d v="2022-03-01T00:00:00"/>
    <s v="Journal"/>
    <s v="JE579"/>
    <s v="Journal"/>
    <s v="Bluegrass Water"/>
    <m/>
    <n v="403100"/>
    <s v="Expense"/>
    <s v="Journal Entry-78246 BG - 22.03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050"/>
    <d v="2022-03-31T00:00:00"/>
    <m/>
    <d v="2022-03-01T00:00:00"/>
    <s v="Journal"/>
    <s v="JE579"/>
    <s v="Journal"/>
    <s v="Bluegrass Water"/>
    <m/>
    <n v="184200"/>
    <s v="Other Current Asset"/>
    <s v="Journal Entry-78247 BG - 22.03.03 - Standard Cash Receipts"/>
    <n v="217506.46"/>
    <m/>
    <n v="217506.4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47 BG - 22.03.03 - Standard Cash Receipts"/>
    <m/>
    <n v="217506.46"/>
    <n v="-217506.46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59.3599999999999"/>
    <m/>
    <n v="1159.35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113.59"/>
    <m/>
    <n v="3113.5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81.8499999999999"/>
    <m/>
    <n v="1181.84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810.16"/>
    <m/>
    <n v="810.1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02.75"/>
    <m/>
    <n v="702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430.98"/>
    <m/>
    <n v="1430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878.64"/>
    <m/>
    <n v="2878.6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497.91"/>
    <m/>
    <n v="497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892.19"/>
    <m/>
    <n v="1892.1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78.42"/>
    <m/>
    <n v="1178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99.19"/>
    <m/>
    <n v="399.1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037.6600000000001"/>
    <m/>
    <n v="1037.66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316.13"/>
    <m/>
    <n v="1316.1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335.4"/>
    <m/>
    <n v="1335.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258.74"/>
    <m/>
    <n v="1258.7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437.91"/>
    <m/>
    <n v="1437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20.42"/>
    <m/>
    <n v="1120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93.3499999999999"/>
    <m/>
    <n v="1193.34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642.32000000000005"/>
    <m/>
    <n v="642.32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271.1099999999999"/>
    <m/>
    <n v="1271.10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452.19"/>
    <m/>
    <n v="1452.1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67.63"/>
    <m/>
    <n v="367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207.54"/>
    <m/>
    <n v="1207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67.65"/>
    <m/>
    <n v="367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81.57000000000005"/>
    <m/>
    <n v="581.57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248.4100000000001"/>
    <m/>
    <n v="1248.41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962.33"/>
    <m/>
    <n v="1962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5524.82"/>
    <m/>
    <n v="15524.8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498.92"/>
    <m/>
    <n v="5498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72.74"/>
    <m/>
    <n v="1172.7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098.5999999999999"/>
    <m/>
    <n v="1098.59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92.94"/>
    <m/>
    <n v="1192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8662.87"/>
    <m/>
    <n v="18662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468.7"/>
    <m/>
    <n v="1468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20.18"/>
    <m/>
    <n v="720.1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34.59"/>
    <m/>
    <n v="234.5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572.6"/>
    <m/>
    <n v="2572.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83.58"/>
    <m/>
    <n v="83.5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16.11"/>
    <m/>
    <n v="716.1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576.86"/>
    <m/>
    <n v="1576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42.99"/>
    <m/>
    <n v="342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386.42"/>
    <m/>
    <n v="2386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21.66"/>
    <m/>
    <n v="521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023.7"/>
    <m/>
    <n v="1023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680.93"/>
    <m/>
    <n v="680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440.65"/>
    <m/>
    <n v="440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825.47"/>
    <m/>
    <n v="1825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821.95"/>
    <m/>
    <n v="821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78.16000000000003"/>
    <m/>
    <n v="278.16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688.88"/>
    <m/>
    <n v="688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99.35"/>
    <m/>
    <n v="199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31.39"/>
    <m/>
    <n v="731.3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17.54"/>
    <m/>
    <n v="517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69.9"/>
    <m/>
    <n v="769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341.81"/>
    <m/>
    <n v="2341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31.94"/>
    <m/>
    <n v="23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46.16"/>
    <m/>
    <n v="746.1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012.54"/>
    <m/>
    <n v="2012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48.6"/>
    <m/>
    <n v="248.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795.07"/>
    <m/>
    <n v="3795.0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230.63"/>
    <m/>
    <n v="2230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868.98"/>
    <m/>
    <n v="868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7.63"/>
    <m/>
    <n v="77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820.26"/>
    <m/>
    <n v="820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04.33"/>
    <m/>
    <n v="1104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440.92"/>
    <m/>
    <n v="1440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4239.5"/>
    <m/>
    <n v="4239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729.21"/>
    <m/>
    <n v="5729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1859.59"/>
    <m/>
    <n v="21859.5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906.38"/>
    <m/>
    <n v="3906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711.42"/>
    <m/>
    <n v="3711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4137.05"/>
    <m/>
    <n v="4137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364.97"/>
    <m/>
    <n v="5364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121.2299999999996"/>
    <m/>
    <n v="5121.22999999999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772.02"/>
    <m/>
    <n v="2772.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4957.12"/>
    <m/>
    <n v="4957.1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11642.99"/>
    <m/>
    <n v="11642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27.2"/>
    <m/>
    <n v="327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3968.16"/>
    <m/>
    <n v="3968.1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4165.76"/>
    <m/>
    <n v="4165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922.7"/>
    <m/>
    <n v="922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7212.23"/>
    <m/>
    <n v="7212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4287.21"/>
    <m/>
    <n v="4287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5178.53"/>
    <m/>
    <n v="5178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872.2"/>
    <m/>
    <n v="872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334.5100000000002"/>
    <m/>
    <n v="2334.51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Standard Cash Receipts"/>
    <n v="2623.05"/>
    <m/>
    <n v="2623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84200"/>
    <s v="Other Current Asset"/>
    <s v="Journal Entry-78247 BG - 22.03.03 - Standard Cash Receipts"/>
    <m/>
    <n v="216135.77"/>
    <n v="-216135.7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7 BG - 22.03.03 - Bank Fees"/>
    <m/>
    <n v="85.21"/>
    <n v="-85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903280"/>
    <s v="Expense"/>
    <s v="Journal Entry-78247 BG - 22.03.03 - Bank Fees"/>
    <n v="85.21"/>
    <m/>
    <n v="85.2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50"/>
    <d v="2022-03-31T00:00:00"/>
    <m/>
    <d v="2022-03-01T00:00:00"/>
    <s v="Journal"/>
    <s v="JE579"/>
    <s v="Journal"/>
    <s v="Bluegrass Water"/>
    <m/>
    <n v="131112"/>
    <s v="Bank"/>
    <s v="Journal Entry-78248 BG - 22.03.01 - Standard Cash Transfer"/>
    <n v="190043"/>
    <m/>
    <n v="19004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50"/>
    <d v="2022-03-31T00:00:00"/>
    <m/>
    <d v="2022-03-01T00:00:00"/>
    <s v="Journal"/>
    <s v="JE579"/>
    <s v="Journal"/>
    <s v="Bluegrass Water"/>
    <m/>
    <n v="131212"/>
    <s v="Bank"/>
    <s v="Journal Entry-78248 BG - 22.03.01 - Standard Cash Transfer"/>
    <m/>
    <n v="190043"/>
    <n v="-19004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50"/>
    <d v="2022-03-31T00:00:00"/>
    <m/>
    <d v="2022-03-01T00:00:00"/>
    <s v="Journal"/>
    <s v="JE579"/>
    <s v="Journal"/>
    <s v="Bluegrass Water"/>
    <m/>
    <n v="131112"/>
    <s v="Bank"/>
    <s v="Journal Entry-78248 BG - 22.03.01 - Standard Cash Transfer"/>
    <n v="77500"/>
    <m/>
    <n v="775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50"/>
    <d v="2022-03-31T00:00:00"/>
    <m/>
    <d v="2022-03-01T00:00:00"/>
    <s v="Journal"/>
    <s v="JE579"/>
    <s v="Journal"/>
    <s v="Bluegrass Water"/>
    <m/>
    <n v="233000"/>
    <s v="Long Term Liability"/>
    <s v="Journal Entry-78248 BG - 22.03.01 - Standard Cash Transfer"/>
    <m/>
    <n v="77500"/>
    <n v="-775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050"/>
    <d v="2022-03-31T00:00:00"/>
    <m/>
    <d v="2022-03-01T00:00:00"/>
    <s v="Journal"/>
    <s v="JE579"/>
    <s v="Journal"/>
    <s v="Bluegrass Water"/>
    <m/>
    <n v="408160"/>
    <s v="Expense"/>
    <s v="Journal Entry-78249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93.3"/>
    <n v="-93.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139.61000000000001"/>
    <n v="-139.61000000000001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37.75"/>
    <n v="-37.75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223.83"/>
    <n v="-223.83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103.17"/>
    <n v="-103.17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37.75"/>
    <n v="-37.75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138.04"/>
    <n v="-138.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37.75"/>
    <n v="-37.75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86.43"/>
    <n v="-86.4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86.43"/>
    <n v="-86.4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411.12"/>
    <n v="-411.12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37.75"/>
    <n v="-37.75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303.48"/>
    <n v="-303.4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140.6"/>
    <n v="-140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98.19"/>
    <n v="-98.19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249 BG - Property Tax Expense Accrual"/>
    <m/>
    <n v="86.43"/>
    <n v="-86.4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Airview Residential Sewer"/>
    <n v="16767.02"/>
    <m/>
    <n v="16767.02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Arcadia Pines Sewer"/>
    <n v="2149.25"/>
    <m/>
    <n v="2149.25"/>
    <s v="KY-Arcadia Pines : KY-Arcadia Pines-WW"/>
    <x v="20"/>
    <s v="No"/>
    <s v="Wastewater"/>
    <m/>
    <m/>
    <m/>
    <s v="ZZ-IGNORE"/>
    <m/>
    <s v="AR"/>
    <s v="Accounts Receivable"/>
    <m/>
    <d v="2020-11-19T00:00:00"/>
    <s v="Accounts Receivable - Trade"/>
    <m/>
    <n v="142000"/>
    <s v="Arcadia Pine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Brocklyn Multifamily Sewer"/>
    <n v="6254.56"/>
    <m/>
    <n v="6254.56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Brocklyn Residential Sewer"/>
    <n v="6189.84"/>
    <m/>
    <n v="6189.84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Carriage Park Sewer"/>
    <n v="3266.86"/>
    <m/>
    <n v="3266.86"/>
    <s v="KY-Carriage Park : KY-Carriage Park-WW"/>
    <x v="21"/>
    <s v="No"/>
    <s v="Wastewater"/>
    <m/>
    <m/>
    <m/>
    <s v="ZZ-IGNORE"/>
    <m/>
    <s v="AR"/>
    <s v="Accounts Receivable"/>
    <m/>
    <d v="2020-11-19T00:00:00"/>
    <s v="Accounts Receivable - Trade"/>
    <m/>
    <n v="142000"/>
    <s v="Carriage Park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Center Ridge Water"/>
    <n v="23097.5"/>
    <m/>
    <n v="23097.5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Delaplain Sales Tax"/>
    <n v="2021.72"/>
    <m/>
    <n v="2021.72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Delaplain Commercial"/>
    <n v="33695.019999999997"/>
    <m/>
    <n v="33695.019999999997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Delaplain Residential"/>
    <n v="3775"/>
    <m/>
    <n v="3775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Fox Run Residential Sewer"/>
    <n v="3008.95"/>
    <m/>
    <n v="3008.95"/>
    <s v="KY-Fox Run : KY-Fox Run-WW"/>
    <x v="7"/>
    <s v="No"/>
    <s v="Wastewater"/>
    <m/>
    <m/>
    <m/>
    <s v="ZZ-IGNORE"/>
    <m/>
    <s v="AR"/>
    <s v="Accounts Receivable"/>
    <m/>
    <d v="2019-09-30T00:00:00"/>
    <s v="Accounts Receivable - Trade"/>
    <m/>
    <n v="142000"/>
    <s v="Fox Run Utilitie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Golden Acres Residential Sewer"/>
    <n v="2407.16"/>
    <m/>
    <n v="2407.16"/>
    <s v="KY-Marshall Co. Environmental : KY-Golden Acres-WW"/>
    <x v="8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Great Oaks Residential Sewer"/>
    <n v="13755.2"/>
    <m/>
    <n v="13755.2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Herrington Haven"/>
    <n v="1191.8399999999999"/>
    <m/>
    <n v="1191.8399999999999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Kingswood Residential Sewer"/>
    <n v="11176.1"/>
    <m/>
    <n v="11176.1"/>
    <s v="KY-Kingswood : KY-Kingswood-WW"/>
    <x v="10"/>
    <s v="No"/>
    <s v="Wastewater"/>
    <m/>
    <m/>
    <m/>
    <s v="ZZ-IGNORE"/>
    <m/>
    <s v="AR"/>
    <s v="Accounts Receivable"/>
    <m/>
    <d v="2019-09-16T00:00:00"/>
    <s v="Accounts Receivable - Trade"/>
    <m/>
    <n v="142000"/>
    <s v="Kingswood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Lake Columbia Flat Sewer"/>
    <n v="2751.04"/>
    <m/>
    <n v="2751.04"/>
    <s v="KY-Lake Columbia : KY-Lake Columbia-WW"/>
    <x v="11"/>
    <s v="No"/>
    <s v="Wastewater"/>
    <m/>
    <m/>
    <m/>
    <s v="ZZ-IGNORE"/>
    <m/>
    <s v="AR"/>
    <s v="Accounts Receivable"/>
    <m/>
    <d v="2019-09-24T00:00:00"/>
    <s v="Accounts Receivable - Trade"/>
    <m/>
    <n v="142000"/>
    <s v="Lake Columbia Utilitie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Longview Residential Sewer"/>
    <n v="28046.28"/>
    <m/>
    <n v="28046.28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Marshall Ridge Sewer"/>
    <n v="3438.8"/>
    <m/>
    <n v="3438.8"/>
    <s v="KY-Marshall Ridge : KY-Marshall Ridge-WW"/>
    <x v="18"/>
    <s v="No"/>
    <s v="Wastewater"/>
    <m/>
    <m/>
    <m/>
    <s v="ZZ-IGNORE"/>
    <m/>
    <s v="AR"/>
    <s v="Accounts Receivable"/>
    <m/>
    <d v="2020-11-19T00:00:00"/>
    <s v="Accounts Receivable - Trade"/>
    <m/>
    <n v="142000"/>
    <s v="Marshall Ridge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Persimmon Non-Residential Sewer"/>
    <n v="214.93"/>
    <m/>
    <n v="214.93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Persimmon Residential Sewer"/>
    <n v="30490.7"/>
    <m/>
    <n v="30490.7"/>
    <s v="KY-Persimmon Ridge : KY-Persimmon Ridge-WW"/>
    <x v="2"/>
    <s v="No"/>
    <s v="Wastewater"/>
    <m/>
    <m/>
    <m/>
    <s v="ZZ-IGNORE"/>
    <m/>
    <s v="AR"/>
    <s v="Accounts Receivable"/>
    <m/>
    <d v="2019-09-16T00:00:00"/>
    <s v="Accounts Receivable - Trade"/>
    <m/>
    <n v="142000"/>
    <s v="Persimmon Ridge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Randview Sewer"/>
    <n v="4642.38"/>
    <m/>
    <n v="4642.38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River Bluffs Sewer"/>
    <n v="15388.63"/>
    <m/>
    <n v="15388.63"/>
    <s v="KY-River Bluffs : KY-River Bluffs-WW"/>
    <x v="17"/>
    <s v="No"/>
    <s v="Wastewater"/>
    <m/>
    <m/>
    <m/>
    <s v="ZZ-IGNORE"/>
    <m/>
    <s v="AR"/>
    <s v="Accounts Receivable"/>
    <m/>
    <d v="2020-05-01T00:00:00"/>
    <s v="Accounts Receivable - Trade"/>
    <m/>
    <n v="142000"/>
    <s v="River Bluff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Springcrest Sewer"/>
    <n v="1152.06"/>
    <m/>
    <n v="1152.06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Timberland"/>
    <n v="5845.96"/>
    <m/>
    <n v="5845.96"/>
    <s v="KY-Joann Estates : KY-Timberland-WW"/>
    <x v="16"/>
    <s v="No"/>
    <s v="Wastewater"/>
    <m/>
    <m/>
    <m/>
    <s v="ZZ-IGNORE"/>
    <m/>
    <s v="AR"/>
    <s v="Accounts Receivable"/>
    <m/>
    <d v="2020-04-30T00:00:00"/>
    <s v="Accounts Receivable - Trade"/>
    <m/>
    <n v="142000"/>
    <s v="Joann Estates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Woodland Acres"/>
    <n v="1771.77"/>
    <m/>
    <n v="1771.77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Airview Residential Sewer"/>
    <m/>
    <n v="16767.02"/>
    <n v="-16767.0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Arcadia Pines Sewer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Brocklyn Multifamily Sewer"/>
    <m/>
    <n v="6254.56"/>
    <n v="-6254.5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Brocklyn Residential Sewer"/>
    <m/>
    <n v="6189.84"/>
    <n v="-6189.8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Carriage Park Sewer"/>
    <m/>
    <n v="3266.86"/>
    <n v="-3266.8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050"/>
    <d v="2022-03-31T00:00:00"/>
    <m/>
    <d v="2022-03-01T00:00:00"/>
    <s v="Journal"/>
    <s v="JE579"/>
    <s v="Journal"/>
    <s v="Bluegrass Water"/>
    <m/>
    <n v="460000"/>
    <s v="Income"/>
    <s v="Journal Entry-78250 BG-Center Ridge Water"/>
    <m/>
    <n v="23097.5"/>
    <n v="-23097.5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50"/>
    <d v="2022-03-31T00:00:00"/>
    <m/>
    <d v="2022-03-01T00:00:00"/>
    <s v="Journal"/>
    <s v="JE579"/>
    <s v="Journal"/>
    <s v="Bluegrass Water"/>
    <m/>
    <n v="241000"/>
    <s v="Other Current Liability"/>
    <s v="Journal Entry-78250 BG-Delaplain Sales Tax"/>
    <m/>
    <n v="2021.72"/>
    <n v="-2021.7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50"/>
    <d v="2022-03-31T00:00:00"/>
    <m/>
    <d v="2022-03-01T00:00:00"/>
    <s v="Journal"/>
    <s v="JE579"/>
    <s v="Journal"/>
    <s v="Bluegrass Water"/>
    <m/>
    <n v="522000"/>
    <s v="Income"/>
    <s v="Journal Entry-78250 BG-Delaplain Commercial"/>
    <m/>
    <n v="33695.019999999997"/>
    <n v="-33695.019999999997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Metered Revenue"/>
    <s v="Sewer"/>
    <n v="522000"/>
    <s v="Delaplain Disposal Co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Delaplain Residential"/>
    <m/>
    <n v="3775"/>
    <n v="-377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Fox Run Residential Sewer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Golden Acres Residential Sewer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Great Oaks Residential Sewer"/>
    <m/>
    <n v="13755.2"/>
    <n v="-13755.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Herrington Haven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Kingswood Residential Sewer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Lake Columbia Flat Sewer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Longview Residential Sewer"/>
    <m/>
    <n v="28046.28"/>
    <n v="-28046.2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Marshall Ridge Sewer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Persimmon Non-Residential Sewer"/>
    <m/>
    <n v="214.93"/>
    <n v="-214.9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Persimmon Residential Sewer"/>
    <m/>
    <n v="30490.7"/>
    <n v="-30490.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Randview Sewer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River Bluffs Sewer"/>
    <m/>
    <n v="15388.63"/>
    <n v="-15388.63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Springcrest Sewer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Timberland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Woodland Acres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Delaplain Late Fees"/>
    <m/>
    <n v="495.25"/>
    <n v="-495.25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Herrington Haven"/>
    <n v="19.88"/>
    <m/>
    <n v="19.88"/>
    <s v="KY-Herrington Haven : KY-Herrington Haven-WW"/>
    <x v="22"/>
    <s v="No"/>
    <s v="Wastewater"/>
    <m/>
    <m/>
    <m/>
    <s v="ZZ-IGNORE"/>
    <m/>
    <s v="AR"/>
    <s v="Accounts Receivable"/>
    <m/>
    <d v="2021-02-23T00:00:00"/>
    <s v="Accounts Receivable - Trade"/>
    <m/>
    <n v="142000"/>
    <s v="Herrington Haven"/>
  </r>
  <r>
    <n v="4050"/>
    <d v="2022-03-31T00:00:00"/>
    <m/>
    <d v="2022-03-01T00:00:00"/>
    <s v="Journal"/>
    <s v="JE579"/>
    <s v="Journal"/>
    <s v="Bluegrass Water"/>
    <m/>
    <n v="532000"/>
    <s v="Income"/>
    <s v="Journal Entry-78250 BG-Woodland Acres Late Fees"/>
    <m/>
    <n v="61.76"/>
    <n v="-61.76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050"/>
    <d v="2022-03-31T00:00:00"/>
    <m/>
    <d v="2022-03-01T00:00:00"/>
    <s v="Journal"/>
    <s v="JE579"/>
    <s v="Journal"/>
    <s v="Bluegrass Water"/>
    <m/>
    <n v="532000"/>
    <s v="Income"/>
    <s v="Journal Entry-78250 BG-Springcrest Late Fees"/>
    <m/>
    <n v="13.7"/>
    <n v="-13.7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Springcrest Late Fees"/>
    <n v="13.7"/>
    <m/>
    <n v="13.7"/>
    <s v="KY-Springcrest : KY-Springcrest-WW"/>
    <x v="23"/>
    <s v="No"/>
    <s v="Wastewater"/>
    <m/>
    <m/>
    <m/>
    <s v="ZZ-IGNORE"/>
    <m/>
    <s v="AR"/>
    <s v="Accounts Receivable"/>
    <m/>
    <d v="2021-02-23T00:00:00"/>
    <s v="Accounts Receivable - Trade"/>
    <m/>
    <n v="142000"/>
    <s v="Springcrest Sewer"/>
  </r>
  <r>
    <n v="4050"/>
    <d v="2022-03-31T00:00:00"/>
    <m/>
    <d v="2022-03-01T00:00:00"/>
    <s v="Journal"/>
    <s v="JE579"/>
    <s v="Journal"/>
    <s v="Bluegrass Water"/>
    <m/>
    <n v="532000"/>
    <s v="Income"/>
    <s v="Journal Entry-78250 BG-Herrington Haven"/>
    <m/>
    <n v="19.88"/>
    <n v="-19.88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Woodland Acres Late Fees"/>
    <n v="61.76"/>
    <m/>
    <n v="61.76"/>
    <s v="KY-Woodland Acres : KY-Woodland Acres-WW"/>
    <x v="24"/>
    <s v="No"/>
    <s v="Wastewater"/>
    <m/>
    <m/>
    <m/>
    <s v="ZZ-IGNORE"/>
    <m/>
    <s v="AR"/>
    <s v="Accounts Receivable"/>
    <m/>
    <d v="2021-03-09T00:00:00"/>
    <s v="Accounts Receivable - Trade"/>
    <m/>
    <n v="142000"/>
    <s v="Woodland Acres Utilities, LLC"/>
  </r>
  <r>
    <n v="4050"/>
    <d v="2022-03-31T00:00:00"/>
    <m/>
    <d v="2022-03-01T00:00:00"/>
    <s v="Journal"/>
    <s v="JE579"/>
    <s v="Journal"/>
    <s v="Bluegrass Water"/>
    <m/>
    <n v="532000"/>
    <s v="Income"/>
    <s v="Journal Entry-78250 BG-Delaplain Late Fees"/>
    <n v="495.25"/>
    <m/>
    <n v="495.25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Delaplain Sales Tax"/>
    <m/>
    <n v="167.62"/>
    <n v="-167.62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Delaplain Sales Tax"/>
    <n v="167.62"/>
    <m/>
    <n v="167.6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Delaplain Commercial"/>
    <n v="17792.45"/>
    <m/>
    <n v="17792.45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Delaplain Commercial"/>
    <m/>
    <n v="17792.45"/>
    <n v="-17792.4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50"/>
    <d v="2022-03-31T00:00:00"/>
    <m/>
    <d v="2022-03-01T00:00:00"/>
    <s v="Journal"/>
    <s v="JE579"/>
    <s v="Journal"/>
    <s v="Bluegrass Water"/>
    <m/>
    <n v="142000"/>
    <s v="Accounts Receivable"/>
    <s v="Journal Entry-78250 BG-Delaplain Residential"/>
    <m/>
    <n v="20548.61"/>
    <n v="-20548.61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50"/>
    <d v="2022-03-31T00:00:00"/>
    <m/>
    <d v="2022-03-01T00:00:00"/>
    <s v="Journal"/>
    <s v="JE579"/>
    <s v="Journal"/>
    <s v="Bluegrass Water"/>
    <m/>
    <n v="521000"/>
    <s v="Income"/>
    <s v="Journal Entry-78250 BG-Delaplain Residential"/>
    <n v="20548.61"/>
    <m/>
    <n v="20548.61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50"/>
    <d v="2022-03-31T00:00:00"/>
    <m/>
    <d v="2022-03-01T00:00:00"/>
    <s v="Journal"/>
    <s v="JE579"/>
    <s v="Journal"/>
    <s v="Bluegrass Water"/>
    <m/>
    <n v="923600"/>
    <s v="Expense"/>
    <s v="Journal Entry-78750 KY-Bluegrass March 2022 Accruals"/>
    <n v="3009.69"/>
    <m/>
    <n v="3009.69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750 KY-Bluegrass March 2022 Accruals"/>
    <m/>
    <n v="3009.69"/>
    <n v="-3009.6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50"/>
    <d v="2022-03-31T00:00:00"/>
    <m/>
    <d v="2022-03-01T00:00:00"/>
    <s v="Journal"/>
    <s v="JE579"/>
    <s v="Journal"/>
    <s v="Bluegrass Water"/>
    <m/>
    <n v="106000"/>
    <s v="Fixed Asset"/>
    <s v="Journal Entry-78784 22.03 KY-Darlington Creek Purchase"/>
    <n v="4120"/>
    <m/>
    <n v="412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Utility Plant Purchased"/>
    <m/>
    <n v="106000"/>
    <s v="Darlington Creek HOA"/>
  </r>
  <r>
    <n v="4050"/>
    <d v="2022-03-31T00:00:00"/>
    <m/>
    <d v="2022-03-01T00:00:00"/>
    <s v="Journal"/>
    <s v="JE579"/>
    <s v="Journal"/>
    <s v="Bluegrass Water"/>
    <m/>
    <n v="201000"/>
    <s v="Equity"/>
    <s v="Journal Entry-78784 22.03 KY-Darlington Creek Purchase"/>
    <m/>
    <n v="4120"/>
    <n v="-4120"/>
    <s v="KY-Darlington Creek : KY-Darlington Creek-WW"/>
    <x v="25"/>
    <s v="No"/>
    <s v="Wastewater"/>
    <m/>
    <m/>
    <m/>
    <s v="ZZ-IGNORE"/>
    <m/>
    <s v="Equity"/>
    <s v="Paid-In Capital"/>
    <m/>
    <d v="2022-03-31T00:00:00"/>
    <s v="Common Stock Issued"/>
    <m/>
    <n v="201000"/>
    <s v="Darlington Creek HOA"/>
  </r>
  <r>
    <n v="4050"/>
    <d v="2022-03-31T00:00:00"/>
    <m/>
    <d v="2022-03-01T00:00:00"/>
    <s v="Journal"/>
    <s v="JE579"/>
    <s v="Journal"/>
    <s v="Bluegrass Water"/>
    <m/>
    <n v="730204"/>
    <s v="Expense"/>
    <s v="Journal Entry-78823 Accrue Jan - Sewer Maint"/>
    <n v="20000"/>
    <m/>
    <n v="20000"/>
    <s v="KY-Bluegrass"/>
    <x v="1"/>
    <s v="No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n v="0"/>
  </r>
  <r>
    <n v="4050"/>
    <d v="2022-03-31T00:00:00"/>
    <m/>
    <d v="2022-03-01T00:00:00"/>
    <s v="Journal"/>
    <s v="JE579"/>
    <s v="Journal"/>
    <s v="Bluegrass Water"/>
    <m/>
    <n v="242000"/>
    <s v="Other Current Liability"/>
    <s v="Journal Entry-78823 Accrue Expenses"/>
    <m/>
    <n v="20000"/>
    <n v="-20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50"/>
    <d v="2022-03-31T00:00:00"/>
    <m/>
    <d v="2022-03-01T00:00:00"/>
    <s v="Journal"/>
    <s v="JE579"/>
    <s v="Journal"/>
    <s v="Bluegrass Water"/>
    <m/>
    <n v="904000"/>
    <s v="Expense"/>
    <s v="Journal Entry-78865 KY - Bad Debt Reserve"/>
    <n v="2175.5300000000002"/>
    <m/>
    <n v="2175.530000000000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050"/>
    <d v="2022-03-31T00:00:00"/>
    <m/>
    <d v="2022-03-01T00:00:00"/>
    <s v="Journal"/>
    <s v="JE579"/>
    <s v="Journal"/>
    <s v="Bluegrass Water"/>
    <m/>
    <n v="144000"/>
    <s v="Accounts Receivable"/>
    <s v="Journal Entry-78865 KY - Bad Debt Reserve"/>
    <m/>
    <n v="2175.5300000000002"/>
    <n v="-2175.530000000000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050"/>
    <d v="2022-03-31T00:00:00"/>
    <m/>
    <d v="2022-03-01T00:00:00"/>
    <s v="Journal"/>
    <s v="JE579"/>
    <s v="Journal"/>
    <s v="Bluegrass Water"/>
    <m/>
    <n v="186010"/>
    <s v="Other Asset"/>
    <s v="Journal Entry-79302 22.03 Acquisition Case Expense Allocation"/>
    <n v="390.09"/>
    <m/>
    <n v="390.09"/>
    <s v="KY-Bluegrass"/>
    <x v="1"/>
    <s v="No"/>
    <s v="Water and Wastewater"/>
    <m/>
    <m/>
    <m/>
    <s v="ZZ-IGNORE"/>
    <m/>
    <s v="Other Assets"/>
    <s v="Other Long-Term Assets"/>
    <m/>
    <m/>
    <s v="Other Deferred Debits"/>
    <s v="Sewer"/>
    <n v="186010"/>
    <n v="0"/>
  </r>
  <r>
    <n v="4050"/>
    <d v="2022-03-31T00:00:00"/>
    <m/>
    <d v="2022-03-01T00:00:00"/>
    <s v="Journal"/>
    <s v="JE579"/>
    <s v="Journal"/>
    <s v="Bluegrass Water"/>
    <m/>
    <n v="922000"/>
    <s v="Expense"/>
    <s v="Journal Entry-79302 22.03 Acquisition Case Expense Allocation"/>
    <m/>
    <n v="390.09"/>
    <n v="-390.09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050"/>
    <d v="2022-03-31T00:00:00"/>
    <m/>
    <d v="2022-03-01T00:00:00"/>
    <s v="Journal"/>
    <s v="JE579"/>
    <s v="Journal"/>
    <s v="Bluegrass Water"/>
    <m/>
    <n v="186010"/>
    <s v="Other Asset"/>
    <s v="Journal Entry-79302 22.03 Rate Case Expense Allocation"/>
    <n v="2239.7199999999998"/>
    <m/>
    <n v="2239.7199999999998"/>
    <s v="KY-Bluegrass"/>
    <x v="1"/>
    <s v="No"/>
    <s v="Water and Wastewater"/>
    <m/>
    <m/>
    <m/>
    <s v="ZZ-IGNORE"/>
    <m/>
    <s v="Other Assets"/>
    <s v="Other Long-Term Assets"/>
    <m/>
    <m/>
    <s v="Other Deferred Debits"/>
    <s v="Sewer"/>
    <n v="186010"/>
    <n v="0"/>
  </r>
  <r>
    <n v="4050"/>
    <d v="2022-03-31T00:00:00"/>
    <m/>
    <d v="2022-03-01T00:00:00"/>
    <s v="Journal"/>
    <s v="JE579"/>
    <s v="Journal"/>
    <s v="Bluegrass Water"/>
    <m/>
    <n v="922000"/>
    <s v="Expense"/>
    <s v="Journal Entry-79302 22.03 Rate Case Expense Allocation"/>
    <m/>
    <n v="2239.7199999999998"/>
    <n v="-2239.719999999999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050"/>
    <d v="2022-03-31T00:00:00"/>
    <m/>
    <d v="2022-03-01T00:00:00"/>
    <s v="Journal"/>
    <s v="JE579"/>
    <s v="Journal"/>
    <s v="Bluegrass Water"/>
    <m/>
    <n v="183000"/>
    <s v="Other Asset"/>
    <s v="Journal Entry-103460 33.03 PSI to Expense"/>
    <m/>
    <n v="50"/>
    <n v="-50"/>
    <s v="KY-Bluegrass"/>
    <x v="1"/>
    <s v="No"/>
    <s v="Wastewater"/>
    <m/>
    <m/>
    <m/>
    <s v="ZZ-IGNORE"/>
    <m/>
    <s v="PSI"/>
    <s v="Preliminary Survey &amp; Investigation"/>
    <m/>
    <m/>
    <s v="PSI - General"/>
    <m/>
    <n v="183000"/>
    <n v="0"/>
  </r>
  <r>
    <n v="4050"/>
    <d v="2022-03-31T00:00:00"/>
    <m/>
    <d v="2022-03-01T00:00:00"/>
    <s v="Journal"/>
    <s v="JE579"/>
    <s v="Journal"/>
    <s v="Bluegrass Water"/>
    <m/>
    <n v="183000"/>
    <s v="Other Asset"/>
    <s v="Journal Entry-103460 33.03 PSI to CIP Transfer"/>
    <m/>
    <n v="3611.09"/>
    <n v="-3611.09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050"/>
    <d v="2022-03-31T00:00:00"/>
    <m/>
    <d v="2022-03-01T00:00:00"/>
    <s v="Journal"/>
    <s v="JE579"/>
    <s v="Journal"/>
    <s v="Bluegrass Water"/>
    <m/>
    <n v="183002"/>
    <s v="Other Asset"/>
    <s v="Journal Entry-103460 33.03 PSI to CIP Transfer"/>
    <m/>
    <n v="480"/>
    <n v="-480"/>
    <s v="KY-Center Ridge : KY-Center Ridge-W"/>
    <x v="12"/>
    <s v="No"/>
    <s v="Water and Wastewater"/>
    <m/>
    <m/>
    <m/>
    <s v="ZZ-IGNORE"/>
    <m/>
    <s v="PSI"/>
    <s v="Preliminary Survey &amp; Investigation"/>
    <m/>
    <d v="2020-05-29T00:00:00"/>
    <s v="PSI - Legal"/>
    <m/>
    <n v="183002"/>
    <s v="Center Ridge"/>
  </r>
  <r>
    <n v="4050"/>
    <d v="2022-03-31T00:00:00"/>
    <m/>
    <d v="2022-03-01T00:00:00"/>
    <s v="Journal"/>
    <s v="JE579"/>
    <s v="Journal"/>
    <s v="Bluegrass Water"/>
    <m/>
    <n v="183000"/>
    <s v="Other Asset"/>
    <s v="Journal Entry-103460 33.03 PSI to CIP Transfer"/>
    <m/>
    <n v="1974.4"/>
    <n v="-1974.4"/>
    <s v="KY-Center Ridge : KY-Center Ridge-W"/>
    <x v="12"/>
    <s v="No"/>
    <s v="Water and Wastewater"/>
    <m/>
    <m/>
    <m/>
    <s v="ZZ-IGNORE"/>
    <m/>
    <s v="PSI"/>
    <s v="Preliminary Survey &amp; Investigation"/>
    <m/>
    <d v="2020-05-29T00:00:00"/>
    <s v="PSI - General"/>
    <m/>
    <n v="183000"/>
    <s v="Center Ridge"/>
  </r>
  <r>
    <n v="4050"/>
    <d v="2022-03-31T00:00:00"/>
    <m/>
    <d v="2022-03-01T00:00:00"/>
    <s v="Journal"/>
    <s v="JE579"/>
    <s v="Journal"/>
    <s v="Bluegrass Water"/>
    <m/>
    <n v="183002"/>
    <s v="Other Asset"/>
    <s v="Journal Entry-103460 33.03 PSI to CIP Transfer"/>
    <m/>
    <n v="107.5"/>
    <n v="-107.5"/>
    <s v="KY-Bluegrass"/>
    <x v="1"/>
    <s v="No"/>
    <s v="Water"/>
    <m/>
    <m/>
    <m/>
    <s v="ZZ-IGNORE"/>
    <m/>
    <s v="PSI"/>
    <s v="Preliminary Survey &amp; Investigation"/>
    <m/>
    <m/>
    <s v="PSI - Legal"/>
    <m/>
    <n v="183002"/>
    <n v="0"/>
  </r>
  <r>
    <n v="4050"/>
    <d v="2022-03-31T00:00:00"/>
    <m/>
    <d v="2022-03-01T00:00:00"/>
    <s v="Journal"/>
    <s v="JE579"/>
    <s v="Journal"/>
    <s v="Bluegrass Water"/>
    <m/>
    <n v="183001"/>
    <s v="Other Asset"/>
    <s v="Journal Entry-103460 33.03 PSI to CIP Transfer"/>
    <m/>
    <n v="16971.38"/>
    <n v="-16971.38"/>
    <s v="KY-Darlington Creek : KY-Darlington Creek-WW"/>
    <x v="25"/>
    <s v="No"/>
    <s v="Wastewater"/>
    <m/>
    <m/>
    <m/>
    <s v="ZZ-IGNORE"/>
    <m/>
    <s v="PSI"/>
    <s v="Preliminary Survey &amp; Investigation"/>
    <m/>
    <d v="2022-03-31T00:00:00"/>
    <s v="PSI - Engineering"/>
    <m/>
    <n v="183001"/>
    <s v="Darlington Creek HOA"/>
  </r>
  <r>
    <n v="4050"/>
    <d v="2022-03-31T00:00:00"/>
    <m/>
    <d v="2022-03-01T00:00:00"/>
    <s v="Journal"/>
    <s v="JE579"/>
    <s v="Journal"/>
    <s v="Bluegrass Water"/>
    <m/>
    <n v="183002"/>
    <s v="Other Asset"/>
    <s v="Journal Entry-103460 33.03 PSI to CIP Transfer"/>
    <m/>
    <n v="25399.1"/>
    <n v="-25399.1"/>
    <s v="KY-Darlington Creek : KY-Darlington Creek-WW"/>
    <x v="25"/>
    <s v="No"/>
    <s v="Wastewater"/>
    <m/>
    <m/>
    <m/>
    <s v="ZZ-IGNORE"/>
    <m/>
    <s v="PSI"/>
    <s v="Preliminary Survey &amp; Investigation"/>
    <m/>
    <d v="2022-03-31T00:00:00"/>
    <s v="PSI - Legal"/>
    <m/>
    <n v="183002"/>
    <s v="Darlington Creek HOA"/>
  </r>
  <r>
    <n v="4050"/>
    <d v="2022-03-31T00:00:00"/>
    <m/>
    <d v="2022-03-01T00:00:00"/>
    <s v="Journal"/>
    <s v="JE579"/>
    <s v="Journal"/>
    <s v="Bluegrass Water"/>
    <m/>
    <n v="183001"/>
    <s v="Other Asset"/>
    <s v="Journal Entry-103460 33.03 PSI to CIP Transfer"/>
    <m/>
    <n v="12387.72"/>
    <n v="-12387.72"/>
    <s v="KY-Darlington Creek : KY-Darlington Creek-WW"/>
    <x v="25"/>
    <s v="No"/>
    <s v="Wastewater"/>
    <m/>
    <m/>
    <m/>
    <s v="ZZ-IGNORE"/>
    <m/>
    <s v="PSI"/>
    <s v="Preliminary Survey &amp; Investigation"/>
    <m/>
    <d v="2022-03-31T00:00:00"/>
    <s v="PSI - Engineering"/>
    <m/>
    <n v="183001"/>
    <s v="Darlington Creek HOA"/>
  </r>
  <r>
    <n v="4050"/>
    <d v="2022-03-31T00:00:00"/>
    <m/>
    <d v="2022-03-01T00:00:00"/>
    <s v="Journal"/>
    <s v="JE579"/>
    <s v="Journal"/>
    <s v="Bluegrass Water"/>
    <m/>
    <n v="183002"/>
    <s v="Other Asset"/>
    <s v="Journal Entry-103460 33.03 PSI to CIP Transfer"/>
    <m/>
    <n v="40798.879999999997"/>
    <n v="-40798.879999999997"/>
    <s v="KY-Darlington Creek : KY-Darlington Creek-WW"/>
    <x v="25"/>
    <s v="No"/>
    <s v="Water and Wastewater"/>
    <m/>
    <m/>
    <m/>
    <s v="ZZ-IGNORE"/>
    <m/>
    <s v="PSI"/>
    <s v="Preliminary Survey &amp; Investigation"/>
    <m/>
    <d v="2022-03-31T00:00:00"/>
    <s v="PSI - Legal"/>
    <m/>
    <n v="183002"/>
    <s v="Darlington Creek HOA"/>
  </r>
  <r>
    <n v="4050"/>
    <d v="2022-03-31T00:00:00"/>
    <m/>
    <d v="2022-03-01T00:00:00"/>
    <s v="Journal"/>
    <s v="JE579"/>
    <s v="Journal"/>
    <s v="Bluegrass Water"/>
    <m/>
    <n v="923900"/>
    <s v="Expense"/>
    <s v="Journal Entry-103460 33.03 PSI to CIP Transfer"/>
    <n v="50"/>
    <m/>
    <n v="50"/>
    <s v="KY-Bluegrass"/>
    <x v="1"/>
    <s v="No"/>
    <s v="Wastewater"/>
    <m/>
    <m/>
    <m/>
    <s v="OSS - Management Consulting"/>
    <s v="Outside Services (IT)"/>
    <s v="Admin &amp; General"/>
    <s v="General &amp; Administrative"/>
    <m/>
    <m/>
    <s v="OSS - IT"/>
    <m/>
    <n v="923900"/>
    <n v="0"/>
  </r>
  <r>
    <n v="4050"/>
    <d v="2022-03-31T00:00:00"/>
    <m/>
    <d v="2022-03-01T00:00:00"/>
    <s v="Journal"/>
    <s v="JE579"/>
    <s v="Journal"/>
    <s v="Bluegrass Water"/>
    <m/>
    <n v="105001"/>
    <s v="Fixed Asset"/>
    <s v="Journal Entry-103460 33.03 PSI to CIP Transfer"/>
    <n v="3611.09"/>
    <m/>
    <n v="3611.09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4050"/>
    <d v="2022-03-31T00:00:00"/>
    <m/>
    <d v="2022-03-01T00:00:00"/>
    <s v="Journal"/>
    <s v="JE579"/>
    <s v="Journal"/>
    <s v="Bluegrass Water"/>
    <m/>
    <n v="105001"/>
    <s v="Fixed Asset"/>
    <s v="Journal Entry-103460 33.03 PSI to CIP Transfer"/>
    <n v="480"/>
    <m/>
    <n v="480"/>
    <s v="KY-Center Ridge : KY-Center Ridge-W"/>
    <x v="12"/>
    <s v="No"/>
    <s v="Water and Wastewater"/>
    <m/>
    <m/>
    <m/>
    <s v="ZZ-IGNORE"/>
    <m/>
    <s v="PPE"/>
    <s v="Property, Plant &amp; Equipment, Net"/>
    <m/>
    <d v="2020-05-29T00:00:00"/>
    <s v="CIP Plant"/>
    <m/>
    <n v="105001"/>
    <s v="Center Ridge"/>
  </r>
  <r>
    <n v="4050"/>
    <d v="2022-03-31T00:00:00"/>
    <m/>
    <d v="2022-03-01T00:00:00"/>
    <s v="Journal"/>
    <s v="JE579"/>
    <s v="Journal"/>
    <s v="Bluegrass Water"/>
    <m/>
    <n v="105001"/>
    <s v="Fixed Asset"/>
    <s v="Journal Entry-103460 33.03 PSI to CIP Transfer"/>
    <n v="1974.4"/>
    <m/>
    <n v="1974.4"/>
    <s v="KY-Center Ridge : KY-Center Ridge-W"/>
    <x v="12"/>
    <s v="No"/>
    <s v="Water and Wastewater"/>
    <m/>
    <m/>
    <m/>
    <s v="ZZ-IGNORE"/>
    <m/>
    <s v="PPE"/>
    <s v="Property, Plant &amp; Equipment, Net"/>
    <m/>
    <d v="2020-05-29T00:00:00"/>
    <s v="CIP Plant"/>
    <m/>
    <n v="105001"/>
    <s v="Center Ridge"/>
  </r>
  <r>
    <n v="4050"/>
    <d v="2022-03-31T00:00:00"/>
    <m/>
    <d v="2022-03-01T00:00:00"/>
    <s v="Journal"/>
    <s v="JE579"/>
    <s v="Journal"/>
    <s v="Bluegrass Water"/>
    <m/>
    <n v="923400"/>
    <s v="Expense"/>
    <s v="Journal Entry-103460 33.03 PSI to Expense"/>
    <n v="107.5"/>
    <m/>
    <n v="107.5"/>
    <s v="KY-Bluegrass"/>
    <x v="1"/>
    <s v="No"/>
    <s v="Water"/>
    <m/>
    <m/>
    <m/>
    <s v="OSS - Legal"/>
    <s v="Outside Service(Legal Fees)"/>
    <s v="Admin &amp; General"/>
    <s v="General &amp; Administrative"/>
    <m/>
    <m/>
    <s v="OSS - Legal"/>
    <m/>
    <n v="923400"/>
    <n v="0"/>
  </r>
  <r>
    <n v="4050"/>
    <d v="2022-03-31T00:00:00"/>
    <m/>
    <d v="2022-03-01T00:00:00"/>
    <s v="Journal"/>
    <s v="JE579"/>
    <s v="Journal"/>
    <s v="Bluegrass Water"/>
    <m/>
    <n v="105001"/>
    <s v="Fixed Asset"/>
    <s v="Journal Entry-103460 33.03 PSI to CIP Transfer"/>
    <n v="16971.38"/>
    <m/>
    <n v="16971.38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050"/>
    <d v="2022-03-31T00:00:00"/>
    <m/>
    <d v="2022-03-01T00:00:00"/>
    <s v="Journal"/>
    <s v="JE579"/>
    <s v="Journal"/>
    <s v="Bluegrass Water"/>
    <m/>
    <n v="105001"/>
    <s v="Fixed Asset"/>
    <s v="Journal Entry-103460 33.03 PSI to CIP Transfer"/>
    <n v="25399.1"/>
    <m/>
    <n v="25399.1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050"/>
    <d v="2022-03-31T00:00:00"/>
    <m/>
    <d v="2022-03-01T00:00:00"/>
    <s v="Journal"/>
    <s v="JE579"/>
    <s v="Journal"/>
    <s v="Bluegrass Water"/>
    <m/>
    <n v="105001"/>
    <s v="Fixed Asset"/>
    <s v="Journal Entry-103460 33.03 PSI to CIP Transfer"/>
    <n v="12387.72"/>
    <m/>
    <n v="12387.72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050"/>
    <d v="2022-03-31T00:00:00"/>
    <m/>
    <d v="2022-03-01T00:00:00"/>
    <s v="Journal"/>
    <s v="JE579"/>
    <s v="Journal"/>
    <s v="Bluegrass Water"/>
    <m/>
    <n v="105001"/>
    <s v="Fixed Asset"/>
    <s v="Journal Entry-103460 33.03 PSI to CIP Transfer"/>
    <n v="40798.879999999997"/>
    <m/>
    <n v="40798.879999999997"/>
    <s v="KY-Darlington Creek : KY-Darlington Creek-WW"/>
    <x v="25"/>
    <s v="No"/>
    <s v="Water and Wastewater"/>
    <m/>
    <m/>
    <m/>
    <s v="ZZ-IGNORE"/>
    <m/>
    <s v="PPE"/>
    <s v="Property, Plant &amp; Equipment, Net"/>
    <m/>
    <d v="2022-03-31T00:00:00"/>
    <s v="CIP Plant"/>
    <m/>
    <n v="105001"/>
    <s v="Darlington Creek HOA"/>
  </r>
  <r>
    <n v="4050"/>
    <d v="2022-03-31T00:00:00"/>
    <m/>
    <d v="2022-03-01T00:00:00"/>
    <s v="Journal"/>
    <s v="JE579"/>
    <s v="Journal"/>
    <s v="Bluegrass Water"/>
    <m/>
    <n v="353000"/>
    <s v="Fixed Asset"/>
    <s v="Journal Entry-117306 KY - Darlington Creek Purchase Accounting"/>
    <n v="4120"/>
    <m/>
    <n v="412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Sewer - Land and Land Rights"/>
    <m/>
    <n v="353000"/>
    <s v="Darlington Creek HOA"/>
  </r>
  <r>
    <n v="4050"/>
    <d v="2022-03-31T00:00:00"/>
    <m/>
    <d v="2022-03-01T00:00:00"/>
    <s v="Journal"/>
    <s v="JE579"/>
    <s v="Journal"/>
    <s v="Bluegrass Water"/>
    <m/>
    <n v="106000"/>
    <s v="Fixed Asset"/>
    <s v="Journal Entry-117306 KY-Darlington Creek Purchase Accounting"/>
    <m/>
    <n v="4120"/>
    <n v="-4120"/>
    <s v="KY-Darlington Creek : KY-Darlington Creek-WW"/>
    <x v="25"/>
    <s v="No"/>
    <s v="Wastewater"/>
    <m/>
    <m/>
    <m/>
    <s v="ZZ-IGNORE"/>
    <m/>
    <s v="PPE"/>
    <s v="Property, Plant &amp; Equipment, Net"/>
    <m/>
    <d v="2022-03-31T00:00:00"/>
    <s v="Utility Plant Purchased"/>
    <m/>
    <n v="106000"/>
    <s v="Darlington Creek HOA"/>
  </r>
  <r>
    <n v="4050"/>
    <d v="2022-03-31T00:00:00"/>
    <m/>
    <d v="2022-03-01T00:00:00"/>
    <s v="Journal"/>
    <s v="JE579"/>
    <s v="Journal"/>
    <s v="Bluegrass Water"/>
    <m/>
    <n v="131112"/>
    <s v="Bank"/>
    <s v="Journal Entry- Netsuite Load - CASH AND A/P Activity"/>
    <m/>
    <n v="250907.35"/>
    <n v="-250907.3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50"/>
    <d v="2022-03-31T00:00:00"/>
    <m/>
    <d v="2022-03-01T00:00:00"/>
    <s v="Journal"/>
    <s v="JE579"/>
    <s v="Journal"/>
    <s v="Bluegrass Water"/>
    <s v="Legacy Vendor"/>
    <n v="232000"/>
    <s v="Accounts Payable"/>
    <s v="Journal Entry- Netsuite Load - CASH AND A/P Activity"/>
    <m/>
    <n v="62846.43"/>
    <n v="-62846.43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132"/>
    <d v="2022-04-30T00:00:00"/>
    <m/>
    <d v="2022-04-01T00:00:00"/>
    <s v="Journal"/>
    <s v="JE596"/>
    <s v="Journal"/>
    <s v="Bluegrass Water"/>
    <m/>
    <n v="903100"/>
    <s v="Expense"/>
    <s v="AP-00024-891-001-"/>
    <n v="196.6"/>
    <m/>
    <n v="196.6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132"/>
    <d v="2022-04-30T00:00:00"/>
    <m/>
    <d v="2022-04-01T00:00:00"/>
    <s v="Journal"/>
    <s v="JE596"/>
    <s v="Journal"/>
    <s v="Bluegrass Water"/>
    <m/>
    <n v="720000"/>
    <s v="Expense"/>
    <s v="AP-22.04.01 (4000)-"/>
    <n v="4.16"/>
    <m/>
    <n v="4.16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132"/>
    <d v="2022-04-30T00:00:00"/>
    <m/>
    <d v="2022-04-01T00:00:00"/>
    <s v="Journal"/>
    <s v="JE596"/>
    <s v="Journal"/>
    <s v="Bluegrass Water"/>
    <m/>
    <n v="720000"/>
    <s v="Expense"/>
    <s v="AP-6995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630300"/>
    <s v="Expense"/>
    <s v="AP-6566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630300"/>
    <s v="Expense"/>
    <s v="AP-6566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630300"/>
    <s v="Expense"/>
    <s v="AP-6566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630300"/>
    <s v="Expense"/>
    <s v="AP-6566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132"/>
    <d v="2022-04-30T00:00:00"/>
    <m/>
    <d v="2022-04-01T00:00:00"/>
    <s v="Journal"/>
    <s v="JE596"/>
    <s v="Journal"/>
    <s v="Bluegrass Water"/>
    <m/>
    <n v="730000"/>
    <s v="Expense"/>
    <s v="AP-6566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132"/>
    <d v="2022-04-30T00:00:00"/>
    <m/>
    <d v="2022-04-01T00:00:00"/>
    <s v="Journal"/>
    <s v="JE596"/>
    <s v="Journal"/>
    <s v="Bluegrass Water"/>
    <m/>
    <n v="923900"/>
    <s v="Expense"/>
    <s v="AP-2119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132"/>
    <d v="2022-04-30T00:00:00"/>
    <m/>
    <d v="2022-04-01T00:00:00"/>
    <s v="Journal"/>
    <s v="JE596"/>
    <s v="Journal"/>
    <s v="Bluegrass Water"/>
    <m/>
    <n v="408100"/>
    <s v="Expense"/>
    <s v="AP-841951 1221-"/>
    <n v="175"/>
    <m/>
    <n v="175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4132"/>
    <d v="2022-04-30T00:00:00"/>
    <m/>
    <d v="2022-04-01T00:00:00"/>
    <s v="Journal"/>
    <s v="JE596"/>
    <s v="Journal"/>
    <s v="Bluegrass Water"/>
    <m/>
    <n v="242000"/>
    <s v="Other Current Liability"/>
    <s v="AP-X56631347 Taxes 2021-"/>
    <n v="9521.14"/>
    <m/>
    <n v="9521.14"/>
    <s v="KY-Bluegrass"/>
    <x v="1"/>
    <s v="No"/>
    <s v="Water and Wastewater"/>
    <s v="Kentucky Department of Revenue"/>
    <m/>
    <m/>
    <s v="ZZ-IGNORE"/>
    <m/>
    <s v="Other Liabilities"/>
    <s v="Other Current Liabilities"/>
    <s v="Kentucky Department of Revenue"/>
    <m/>
    <s v="Misc Current and Accrued Liabilities"/>
    <m/>
    <n v="242000"/>
    <n v="0"/>
  </r>
  <r>
    <n v="4132"/>
    <d v="2022-04-30T00:00:00"/>
    <m/>
    <d v="2022-04-01T00:00:00"/>
    <s v="Journal"/>
    <s v="JE596"/>
    <s v="Journal"/>
    <s v="Bluegrass Water"/>
    <m/>
    <n v="105001"/>
    <s v="Fixed Asset"/>
    <s v="AP-2895 EFT-"/>
    <n v="1564.29"/>
    <m/>
    <n v="1564.29"/>
    <s v="KY-Bluegrass"/>
    <x v="1"/>
    <s v="No"/>
    <s v="Water and Wastewater"/>
    <s v="Jackson Purchase Energy"/>
    <m/>
    <m/>
    <s v="ZZ-IGNORE"/>
    <m/>
    <s v="PPE"/>
    <s v="Property, Plant &amp; Equipment, Net"/>
    <s v="Jackson Purchase Energy"/>
    <m/>
    <s v="CIP Plant"/>
    <m/>
    <n v="105001"/>
    <n v="0"/>
  </r>
  <r>
    <n v="4132"/>
    <d v="2022-04-30T00:00:00"/>
    <m/>
    <d v="2022-04-01T00:00:00"/>
    <s v="Journal"/>
    <s v="JE596"/>
    <s v="Journal"/>
    <s v="Bluegrass Water"/>
    <m/>
    <n v="105001"/>
    <s v="Fixed Asset"/>
    <s v="AP-2895 EFT-Based On A/P Invoices 61471."/>
    <m/>
    <n v="1564.29"/>
    <n v="-1564.29"/>
    <s v="KY-Bluegrass"/>
    <x v="1"/>
    <s v="No"/>
    <s v="Water and Wastewater"/>
    <s v="Jackson Purchase Energy"/>
    <m/>
    <m/>
    <s v="ZZ-IGNORE"/>
    <m/>
    <s v="PPE"/>
    <s v="Property, Plant &amp; Equipment, Net"/>
    <s v="Jackson Purchase Energy"/>
    <m/>
    <s v="CIP Plant"/>
    <m/>
    <n v="105001"/>
    <n v="0"/>
  </r>
  <r>
    <n v="4132"/>
    <d v="2022-04-30T00:00:00"/>
    <m/>
    <d v="2022-04-01T00:00:00"/>
    <s v="Journal"/>
    <s v="JE596"/>
    <s v="Journal"/>
    <s v="Bluegrass Water"/>
    <m/>
    <n v="720000"/>
    <s v="Expense"/>
    <s v="AP-22.04.01 (6096) EFT-"/>
    <n v="36.51"/>
    <m/>
    <n v="36.51"/>
    <s v="KY-Marshall Co. Environmental : KY-Golden Acres-WW"/>
    <x v="8"/>
    <s v="No"/>
    <s v="Wastewater"/>
    <s v="North Marshall Water District"/>
    <m/>
    <m/>
    <s v="Sewer - Misc Operations"/>
    <m/>
    <s v="Maint Treat &amp; Disposal"/>
    <s v="Operations &amp; Maintenance"/>
    <s v="North Marshall Water District"/>
    <d v="2019-09-30T00:00:00"/>
    <s v="Sewer - Materials and Supplies"/>
    <s v="Sewer"/>
    <n v="72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127870-44-"/>
    <n v="280.08999999999997"/>
    <m/>
    <n v="280.08999999999997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BG-2021-004 2128160-44-"/>
    <n v="227.6"/>
    <m/>
    <n v="227.6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32"/>
    <d v="2022-04-30T00:00:00"/>
    <m/>
    <d v="2022-04-01T00:00:00"/>
    <s v="Journal"/>
    <s v="JE596"/>
    <s v="Journal"/>
    <s v="Bluegrass Water"/>
    <m/>
    <n v="730000"/>
    <s v="Expense"/>
    <s v="AP-BG-2021-004 2128163-44-"/>
    <n v="227.6"/>
    <m/>
    <n v="227.6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1529-44-"/>
    <n v="263.2"/>
    <m/>
    <n v="263.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32"/>
    <d v="2022-04-30T00:00:00"/>
    <m/>
    <d v="2022-04-01T00:00:00"/>
    <s v="Journal"/>
    <s v="JE596"/>
    <s v="Journal"/>
    <s v="Bluegrass Water"/>
    <m/>
    <n v="720000"/>
    <s v="Expense"/>
    <s v="AP-22.04.01 (4000)-Based On A/P Invoices 61026."/>
    <m/>
    <n v="4.16"/>
    <n v="-4.16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132"/>
    <d v="2022-04-30T00:00:00"/>
    <m/>
    <d v="2022-04-01T00:00:00"/>
    <s v="Journal"/>
    <s v="JE596"/>
    <s v="Journal"/>
    <s v="Bluegrass Water"/>
    <m/>
    <n v="720000"/>
    <s v="Expense"/>
    <s v="AP-22.04.04 (4000)-"/>
    <n v="11.35"/>
    <m/>
    <n v="11.3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1530-44-"/>
    <n v="263.2"/>
    <m/>
    <n v="263.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1808-44-"/>
    <n v="321.8"/>
    <m/>
    <n v="321.8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BG-2021-004 2203507-44-"/>
    <n v="305.60000000000002"/>
    <m/>
    <n v="305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BG-2021-004 2203884-44-"/>
    <n v="250.1"/>
    <m/>
    <n v="250.1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3886-44-"/>
    <n v="250.1"/>
    <m/>
    <n v="250.1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4391-44-"/>
    <n v="250.1"/>
    <m/>
    <n v="250.1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132"/>
    <d v="2022-04-30T00:00:00"/>
    <m/>
    <d v="2022-04-01T00:00:00"/>
    <s v="Journal"/>
    <s v="JE596"/>
    <s v="Journal"/>
    <s v="Bluegrass Water"/>
    <m/>
    <n v="730000"/>
    <s v="Expense"/>
    <s v="AP-BG-2021-004 2204392-44-"/>
    <n v="250.1"/>
    <m/>
    <n v="250.1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4435-44-"/>
    <n v="250.1"/>
    <m/>
    <n v="250.1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32"/>
    <d v="2022-04-30T00:00:00"/>
    <m/>
    <d v="2022-04-01T00:00:00"/>
    <s v="Journal"/>
    <s v="JE596"/>
    <s v="Journal"/>
    <s v="Bluegrass Water"/>
    <m/>
    <n v="730000"/>
    <s v="Expense"/>
    <s v="AP-BG-2021-004 2204436-44-"/>
    <n v="250.1"/>
    <m/>
    <n v="250.1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4544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30000"/>
    <s v="Expense"/>
    <s v="AP-BG-2021-004 2204546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4547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4965-44-"/>
    <n v="21.4"/>
    <m/>
    <n v="21.4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5430-44-"/>
    <n v="250.1"/>
    <m/>
    <n v="250.1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5449-44-"/>
    <n v="190.7"/>
    <m/>
    <n v="190.7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5452-44-"/>
    <n v="250.1"/>
    <m/>
    <n v="250.1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132"/>
    <d v="2022-04-30T00:00:00"/>
    <m/>
    <d v="2022-04-01T00:00:00"/>
    <s v="Journal"/>
    <s v="JE596"/>
    <s v="Journal"/>
    <s v="Bluegrass Water"/>
    <m/>
    <n v="730000"/>
    <s v="Expense"/>
    <s v="AP-BG-2021-004 2205580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30000"/>
    <s v="Expense"/>
    <s v="AP-BG-2021-004 2205581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5582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6066-44-"/>
    <n v="249"/>
    <m/>
    <n v="24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30000"/>
    <s v="Expense"/>
    <s v="AP-BG-2021-004 2206067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6068-44-"/>
    <n v="153.6"/>
    <m/>
    <n v="15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6187-44-"/>
    <n v="305.60000000000002"/>
    <m/>
    <n v="305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BG-2021-004 2206188-44-"/>
    <n v="250.1"/>
    <m/>
    <n v="250.1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BG-2021-004 2206190-44-"/>
    <n v="218"/>
    <m/>
    <n v="21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6191-44-"/>
    <n v="250.1"/>
    <m/>
    <n v="250.1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6569-44-"/>
    <n v="250.1"/>
    <m/>
    <n v="250.1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6570-44-"/>
    <n v="218"/>
    <m/>
    <n v="21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6572-44-"/>
    <n v="250.1"/>
    <m/>
    <n v="250.1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9486-44-"/>
    <n v="270.10000000000002"/>
    <m/>
    <n v="270.1000000000000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132"/>
    <d v="2022-04-30T00:00:00"/>
    <m/>
    <d v="2022-04-01T00:00:00"/>
    <s v="Journal"/>
    <s v="JE596"/>
    <s v="Journal"/>
    <s v="Bluegrass Water"/>
    <m/>
    <n v="730000"/>
    <s v="Expense"/>
    <s v="AP-BG-2021-004 2209575-44-"/>
    <n v="270.10000000000002"/>
    <m/>
    <n v="270.1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32"/>
    <d v="2022-04-30T00:00:00"/>
    <m/>
    <d v="2022-04-01T00:00:00"/>
    <s v="Journal"/>
    <s v="JE596"/>
    <s v="Journal"/>
    <s v="Bluegrass Water"/>
    <m/>
    <n v="720000"/>
    <s v="Expense"/>
    <s v="AP-22.04.04 (4000)-Based On A/P Invoices 61858."/>
    <m/>
    <n v="11.35"/>
    <n v="-11.3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132"/>
    <d v="2022-04-30T00:00:00"/>
    <m/>
    <d v="2022-04-01T00:00:00"/>
    <s v="Journal"/>
    <s v="JE596"/>
    <s v="Journal"/>
    <s v="Bluegrass Water"/>
    <m/>
    <n v="720000"/>
    <s v="Expense"/>
    <s v="AP-22.04.01 (4000)-"/>
    <n v="11.35"/>
    <m/>
    <n v="11.35"/>
    <s v="KY-Joann Estates : KY-Timberland-WW"/>
    <x v="16"/>
    <s v="No"/>
    <s v="Wastewater"/>
    <s v="Paducah Water"/>
    <m/>
    <m/>
    <s v="Sewer - Misc Operations"/>
    <m/>
    <s v="Maint Treat &amp; Disposal"/>
    <s v="Operations &amp; Maintenance"/>
    <s v="Paducah Water"/>
    <d v="2020-04-30T00:00:00"/>
    <s v="Sewer - Materials and Supplies"/>
    <s v="Sewer"/>
    <n v="720000"/>
    <s v="Joann Estates"/>
  </r>
  <r>
    <n v="4132"/>
    <d v="2022-04-30T00:00:00"/>
    <m/>
    <d v="2022-04-01T00:00:00"/>
    <s v="Journal"/>
    <s v="JE596"/>
    <s v="Journal"/>
    <s v="Bluegrass Water"/>
    <m/>
    <n v="105001"/>
    <s v="Fixed Asset"/>
    <s v="AP-12956-"/>
    <n v="437.5"/>
    <m/>
    <n v="43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132"/>
    <d v="2022-04-30T00:00:00"/>
    <m/>
    <d v="2022-04-01T00:00:00"/>
    <s v="Journal"/>
    <s v="JE596"/>
    <s v="Journal"/>
    <s v="Bluegrass Water"/>
    <m/>
    <n v="105001"/>
    <s v="Fixed Asset"/>
    <s v="AP-12957-"/>
    <n v="850"/>
    <m/>
    <n v="85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32"/>
    <d v="2022-04-30T00:00:00"/>
    <m/>
    <d v="2022-04-01T00:00:00"/>
    <s v="Journal"/>
    <s v="JE596"/>
    <s v="Journal"/>
    <s v="Bluegrass Water"/>
    <m/>
    <n v="105001"/>
    <s v="Fixed Asset"/>
    <s v="AP-12958-"/>
    <n v="107.5"/>
    <m/>
    <n v="10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32"/>
    <d v="2022-04-30T00:00:00"/>
    <m/>
    <d v="2022-04-01T00:00:00"/>
    <s v="Journal"/>
    <s v="JE596"/>
    <s v="Journal"/>
    <s v="Bluegrass Water"/>
    <m/>
    <n v="105001"/>
    <s v="Fixed Asset"/>
    <s v="AP-12959-"/>
    <n v="155"/>
    <m/>
    <n v="15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132"/>
    <d v="2022-04-30T00:00:00"/>
    <m/>
    <d v="2022-04-01T00:00:00"/>
    <s v="Journal"/>
    <s v="JE596"/>
    <s v="Journal"/>
    <s v="Bluegrass Water"/>
    <m/>
    <n v="183001"/>
    <s v="Other Asset"/>
    <s v="AP-12960-"/>
    <n v="90"/>
    <m/>
    <n v="9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132"/>
    <d v="2022-04-30T00:00:00"/>
    <m/>
    <d v="2022-04-01T00:00:00"/>
    <s v="Journal"/>
    <s v="JE596"/>
    <s v="Journal"/>
    <s v="Bluegrass Water"/>
    <m/>
    <n v="105001"/>
    <s v="Fixed Asset"/>
    <s v="AP-13329-"/>
    <n v="155"/>
    <m/>
    <n v="15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132"/>
    <d v="2022-04-30T00:00:00"/>
    <m/>
    <d v="2022-04-01T00:00:00"/>
    <s v="Journal"/>
    <s v="JE596"/>
    <s v="Journal"/>
    <s v="Bluegrass Water"/>
    <m/>
    <n v="105001"/>
    <s v="Fixed Asset"/>
    <s v="AP-13330-"/>
    <n v="310"/>
    <m/>
    <n v="310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132"/>
    <d v="2022-04-30T00:00:00"/>
    <m/>
    <d v="2022-04-01T00:00:00"/>
    <s v="Journal"/>
    <s v="JE596"/>
    <s v="Journal"/>
    <s v="Bluegrass Water"/>
    <m/>
    <n v="105001"/>
    <s v="Fixed Asset"/>
    <s v="AP-13331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132"/>
    <d v="2022-04-30T00:00:00"/>
    <m/>
    <d v="2022-04-01T00:00:00"/>
    <s v="Journal"/>
    <s v="JE596"/>
    <s v="Journal"/>
    <s v="Bluegrass Water"/>
    <m/>
    <n v="105001"/>
    <s v="Fixed Asset"/>
    <s v="AP-13332-"/>
    <n v="542.5"/>
    <m/>
    <n v="542.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132"/>
    <d v="2022-04-30T00:00:00"/>
    <m/>
    <d v="2022-04-01T00:00:00"/>
    <s v="Journal"/>
    <s v="JE596"/>
    <s v="Journal"/>
    <s v="Bluegrass Water"/>
    <m/>
    <n v="105001"/>
    <s v="Fixed Asset"/>
    <s v="AP-13333-"/>
    <n v="232.5"/>
    <m/>
    <n v="232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132"/>
    <d v="2022-04-30T00:00:00"/>
    <m/>
    <d v="2022-04-01T00:00:00"/>
    <s v="Journal"/>
    <s v="JE596"/>
    <s v="Journal"/>
    <s v="Bluegrass Water"/>
    <m/>
    <n v="105001"/>
    <s v="Fixed Asset"/>
    <s v="AP-13334-"/>
    <n v="542.5"/>
    <m/>
    <n v="542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132"/>
    <d v="2022-04-30T00:00:00"/>
    <m/>
    <d v="2022-04-01T00:00:00"/>
    <s v="Journal"/>
    <s v="JE596"/>
    <s v="Journal"/>
    <s v="Bluegrass Water"/>
    <m/>
    <n v="105001"/>
    <s v="Fixed Asset"/>
    <s v="AP-13341-"/>
    <n v="3992.08"/>
    <m/>
    <n v="3992.08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132"/>
    <d v="2022-04-30T00:00:00"/>
    <m/>
    <d v="2022-04-01T00:00:00"/>
    <s v="Journal"/>
    <s v="JE596"/>
    <s v="Journal"/>
    <s v="Bluegrass Water"/>
    <m/>
    <n v="105001"/>
    <s v="Fixed Asset"/>
    <s v="AP-13342-"/>
    <n v="987.08"/>
    <m/>
    <n v="987.08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132"/>
    <d v="2022-04-30T00:00:00"/>
    <m/>
    <d v="2022-04-01T00:00:00"/>
    <s v="Journal"/>
    <s v="JE596"/>
    <s v="Journal"/>
    <s v="Bluegrass Water"/>
    <m/>
    <n v="105001"/>
    <s v="Fixed Asset"/>
    <s v="AP-13343-"/>
    <n v="903.75"/>
    <m/>
    <n v="903.7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132"/>
    <d v="2022-04-30T00:00:00"/>
    <m/>
    <d v="2022-04-01T00:00:00"/>
    <s v="Journal"/>
    <s v="JE596"/>
    <s v="Journal"/>
    <s v="Bluegrass Water"/>
    <m/>
    <n v="183001"/>
    <s v="Other Asset"/>
    <s v="AP-13344-"/>
    <n v="4650.6000000000004"/>
    <m/>
    <n v="4650.6000000000004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132"/>
    <d v="2022-04-30T00:00:00"/>
    <m/>
    <d v="2022-04-01T00:00:00"/>
    <s v="Journal"/>
    <s v="JE596"/>
    <s v="Journal"/>
    <s v="Bluegrass Water"/>
    <m/>
    <n v="105001"/>
    <s v="Fixed Asset"/>
    <s v="AP-13363-"/>
    <n v="240"/>
    <m/>
    <n v="240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4132"/>
    <d v="2022-04-30T00:00:00"/>
    <m/>
    <d v="2022-04-01T00:00:00"/>
    <s v="Journal"/>
    <s v="JE596"/>
    <s v="Journal"/>
    <s v="Bluegrass Water"/>
    <m/>
    <n v="923500"/>
    <s v="Expense"/>
    <s v="AP-262372-BG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132"/>
    <d v="2022-04-30T00:00:00"/>
    <m/>
    <d v="2022-04-01T00:00:00"/>
    <s v="Journal"/>
    <s v="JE596"/>
    <s v="Journal"/>
    <s v="Bluegrass Water"/>
    <m/>
    <n v="923600"/>
    <s v="Expense"/>
    <s v="AP-6540-BG-"/>
    <n v="822.29"/>
    <m/>
    <n v="822.29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132"/>
    <d v="2022-04-30T00:00:00"/>
    <m/>
    <d v="2022-04-01T00:00:00"/>
    <s v="Journal"/>
    <s v="JE596"/>
    <s v="Journal"/>
    <s v="Bluegrass Water"/>
    <m/>
    <n v="903100"/>
    <s v="Expense"/>
    <s v="AP-208199-BG-"/>
    <n v="1259.93"/>
    <m/>
    <n v="1259.93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132"/>
    <d v="2022-04-30T00:00:00"/>
    <m/>
    <d v="2022-04-01T00:00:00"/>
    <s v="Journal"/>
    <s v="JE596"/>
    <s v="Journal"/>
    <s v="Bluegrass Water"/>
    <m/>
    <n v="720000"/>
    <s v="Expense"/>
    <s v="AP-22.04.05 (4001) EFT-"/>
    <n v="125.53"/>
    <m/>
    <n v="125.53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4132"/>
    <d v="2022-04-30T00:00:00"/>
    <m/>
    <d v="2022-04-01T00:00:00"/>
    <s v="Journal"/>
    <s v="JE596"/>
    <s v="Journal"/>
    <s v="Bluegrass Water"/>
    <m/>
    <n v="720000"/>
    <s v="Expense"/>
    <s v="AP-22.04.05 (4001)-"/>
    <n v="125.53"/>
    <m/>
    <n v="125.53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4132"/>
    <d v="2022-04-30T00:00:00"/>
    <m/>
    <d v="2022-04-01T00:00:00"/>
    <s v="Journal"/>
    <s v="JE596"/>
    <s v="Journal"/>
    <s v="Bluegrass Water"/>
    <m/>
    <n v="730204"/>
    <s v="Expense"/>
    <s v="AP-200654578-"/>
    <n v="252"/>
    <m/>
    <n v="252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132"/>
    <d v="2022-04-30T00:00:00"/>
    <m/>
    <d v="2022-04-01T00:00:00"/>
    <s v="Journal"/>
    <s v="JE596"/>
    <s v="Journal"/>
    <s v="Bluegrass Water"/>
    <m/>
    <n v="186010"/>
    <s v="Other Asset"/>
    <s v="AP-Deposit 22.04.07-"/>
    <n v="745"/>
    <m/>
    <n v="745"/>
    <s v="KY-Darlington Creek : KY-Darlington Creek-WW"/>
    <x v="25"/>
    <s v="No"/>
    <s v="Wastewater"/>
    <s v="Owen Electric Cooperative"/>
    <m/>
    <m/>
    <s v="ZZ-IGNORE"/>
    <m/>
    <s v="Other Assets"/>
    <s v="Other Long-Term Assets"/>
    <s v="Owen Electric Cooperative"/>
    <d v="2022-03-31T00:00:00"/>
    <s v="Other Deferred Debits"/>
    <s v="Sewer"/>
    <n v="186010"/>
    <s v="Darlington Creek HOA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441"/>
    <m/>
    <n v="44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56.25"/>
    <m/>
    <n v="56.25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207"/>
    <m/>
    <n v="2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85.5"/>
    <m/>
    <n v="85.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762.75"/>
    <m/>
    <n v="762.75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78.75"/>
    <m/>
    <n v="78.75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63"/>
    <m/>
    <n v="6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360"/>
    <m/>
    <n v="360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54"/>
    <m/>
    <n v="54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292.5"/>
    <m/>
    <n v="292.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72"/>
    <m/>
    <n v="72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742.5"/>
    <m/>
    <n v="742.5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90"/>
    <m/>
    <n v="90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801"/>
    <m/>
    <n v="801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121.5"/>
    <m/>
    <n v="121.5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402.75"/>
    <m/>
    <n v="402.75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94.5"/>
    <m/>
    <n v="94.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153"/>
    <m/>
    <n v="15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204.75"/>
    <m/>
    <n v="204.75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132"/>
    <d v="2022-04-30T00:00:00"/>
    <m/>
    <d v="2022-04-01T00:00:00"/>
    <s v="Journal"/>
    <s v="JE596"/>
    <s v="Journal"/>
    <s v="Bluegrass Water"/>
    <m/>
    <n v="903100"/>
    <s v="Expense"/>
    <s v="AP-2352-"/>
    <n v="675"/>
    <m/>
    <n v="67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132"/>
    <d v="2022-04-30T00:00:00"/>
    <m/>
    <d v="2022-04-01T00:00:00"/>
    <s v="Journal"/>
    <s v="JE596"/>
    <s v="Journal"/>
    <s v="Bluegrass Water"/>
    <m/>
    <n v="715300"/>
    <s v="Expense"/>
    <s v="AP-22.04.10 (8001) EFT-"/>
    <n v="68.44"/>
    <m/>
    <n v="68.4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132"/>
    <d v="2022-04-30T00:00:00"/>
    <m/>
    <d v="2022-04-01T00:00:00"/>
    <s v="Journal"/>
    <s v="JE596"/>
    <s v="Journal"/>
    <s v="Bluegrass Water"/>
    <m/>
    <n v="715300"/>
    <s v="Expense"/>
    <s v="AP-22.04.10 (8003) EFT-"/>
    <n v="228.06"/>
    <m/>
    <n v="228.06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132"/>
    <d v="2022-04-30T00:00:00"/>
    <m/>
    <d v="2022-04-01T00:00:00"/>
    <s v="Journal"/>
    <s v="JE596"/>
    <s v="Journal"/>
    <s v="Bluegrass Water"/>
    <m/>
    <n v="715300"/>
    <s v="Expense"/>
    <s v="AP-22.04.11 (8002) EFT-"/>
    <n v="813.06"/>
    <m/>
    <n v="813.06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132"/>
    <d v="2022-04-30T00:00:00"/>
    <m/>
    <d v="2022-04-01T00:00:00"/>
    <s v="Journal"/>
    <s v="JE596"/>
    <s v="Journal"/>
    <s v="Bluegrass Water"/>
    <m/>
    <n v="635000"/>
    <s v="Expense"/>
    <s v="AP-EA2D00319-"/>
    <n v="28"/>
    <m/>
    <n v="28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32"/>
    <d v="2022-04-30T00:00:00"/>
    <m/>
    <d v="2022-04-01T00:00:00"/>
    <s v="Journal"/>
    <s v="JE596"/>
    <s v="Journal"/>
    <s v="Bluegrass Water"/>
    <m/>
    <n v="635000"/>
    <s v="Expense"/>
    <s v="AP-EA2D00318-"/>
    <n v="25.5"/>
    <m/>
    <n v="25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32"/>
    <d v="2022-04-30T00:00:00"/>
    <m/>
    <d v="2022-04-01T00:00:00"/>
    <s v="Journal"/>
    <s v="JE596"/>
    <s v="Journal"/>
    <s v="Bluegrass Water"/>
    <m/>
    <n v="635000"/>
    <s v="Expense"/>
    <s v="AP-EA2D00317-"/>
    <n v="25.5"/>
    <m/>
    <n v="25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32"/>
    <d v="2022-04-30T00:00:00"/>
    <m/>
    <d v="2022-04-01T00:00:00"/>
    <s v="Journal"/>
    <s v="JE596"/>
    <s v="Journal"/>
    <s v="Bluegrass Water"/>
    <m/>
    <n v="635000"/>
    <s v="Expense"/>
    <s v="AP-EA2D00316-"/>
    <n v="25.5"/>
    <m/>
    <n v="25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132"/>
    <d v="2022-04-30T00:00:00"/>
    <m/>
    <d v="2022-04-01T00:00:00"/>
    <s v="Journal"/>
    <s v="JE596"/>
    <s v="Journal"/>
    <s v="Bluegrass Water"/>
    <m/>
    <n v="730000"/>
    <s v="Expense"/>
    <s v="AP-2211183-44-"/>
    <n v="1816.7"/>
    <m/>
    <n v="1816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20-44-"/>
    <n v="270.10000000000002"/>
    <m/>
    <n v="270.1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19-44-"/>
    <n v="270.10000000000002"/>
    <m/>
    <n v="270.1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18-44-"/>
    <n v="270.10000000000002"/>
    <m/>
    <n v="270.1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17-44-"/>
    <n v="218"/>
    <m/>
    <n v="21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15-44-"/>
    <n v="218"/>
    <m/>
    <n v="21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132"/>
    <d v="2022-04-30T00:00:00"/>
    <m/>
    <d v="2022-04-01T00:00:00"/>
    <s v="Journal"/>
    <s v="JE596"/>
    <s v="Journal"/>
    <s v="Bluegrass Water"/>
    <m/>
    <n v="715300"/>
    <s v="Expense"/>
    <s v="AP-22.04.12 (204645) EFT-"/>
    <n v="35.86"/>
    <m/>
    <n v="35.86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132"/>
    <d v="2022-04-30T00:00:00"/>
    <m/>
    <d v="2022-04-01T00:00:00"/>
    <s v="Journal"/>
    <s v="JE596"/>
    <s v="Journal"/>
    <s v="Bluegrass Water"/>
    <m/>
    <n v="715300"/>
    <s v="Expense"/>
    <s v="AP-22.04.12 (204642) EFT-"/>
    <n v="129.69999999999999"/>
    <m/>
    <n v="129.69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132"/>
    <d v="2022-04-30T00:00:00"/>
    <m/>
    <d v="2022-04-01T00:00:00"/>
    <s v="Journal"/>
    <s v="JE596"/>
    <s v="Journal"/>
    <s v="Bluegrass Water"/>
    <m/>
    <n v="720000"/>
    <s v="Expense"/>
    <s v="AP-22.04.12 (326)-"/>
    <n v="8.94"/>
    <m/>
    <n v="8.94"/>
    <s v="KY-Darlington Creek : KY-Darlington Creek-WW"/>
    <x v="25"/>
    <s v="No"/>
    <s v="Wastewater"/>
    <s v="Pendleton County Water District"/>
    <m/>
    <m/>
    <s v="Sewer - Misc Operations"/>
    <m/>
    <s v="Maint Treat &amp; Disposal"/>
    <s v="Operations &amp; Maintenance"/>
    <s v="Pendleton County Water District"/>
    <d v="2022-03-31T00:00:00"/>
    <s v="Sewer - Materials and Supplies"/>
    <s v="Sewer"/>
    <n v="720000"/>
    <s v="Darlington Creek HOA"/>
  </r>
  <r>
    <n v="4132"/>
    <d v="2022-04-30T00:00:00"/>
    <m/>
    <d v="2022-04-01T00:00:00"/>
    <s v="Journal"/>
    <s v="JE596"/>
    <s v="Journal"/>
    <s v="Bluegrass Water"/>
    <m/>
    <n v="715300"/>
    <s v="Expense"/>
    <s v="AP-EFT Fees 22.04.12-"/>
    <n v="5"/>
    <m/>
    <n v="5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132"/>
    <d v="2022-04-30T00:00:00"/>
    <m/>
    <d v="2022-04-01T00:00:00"/>
    <s v="Journal"/>
    <s v="JE596"/>
    <s v="Journal"/>
    <s v="Bluegrass Water"/>
    <m/>
    <n v="715300"/>
    <s v="Expense"/>
    <s v="AP-22.04.13 (2227) EFT-"/>
    <n v="1036.58"/>
    <m/>
    <n v="1036.5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32"/>
    <d v="2022-04-30T00:00:00"/>
    <m/>
    <d v="2022-04-01T00:00:00"/>
    <s v="Journal"/>
    <s v="JE596"/>
    <s v="Journal"/>
    <s v="Bluegrass Water"/>
    <m/>
    <n v="715300"/>
    <s v="Expense"/>
    <s v="AP-22.04.13 (2250) EFT-"/>
    <n v="333.06"/>
    <m/>
    <n v="333.0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88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87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8885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20000"/>
    <s v="Expense"/>
    <s v="AP-22.04.13 (0096) EFT-"/>
    <n v="41.34"/>
    <m/>
    <n v="41.34"/>
    <s v="KY-Brocklyn : KY-Brocklyn-WW"/>
    <x v="6"/>
    <s v="No"/>
    <s v="Wastewater"/>
    <s v="Richmond Utilities"/>
    <m/>
    <m/>
    <s v="Sewer - Misc Operations"/>
    <m/>
    <s v="Maint Treat &amp; Disposal"/>
    <s v="Operations &amp; Maintenance"/>
    <s v="Richmond Utilities"/>
    <d v="2019-09-17T00:00:00"/>
    <s v="Sewer - Materials and Supplies"/>
    <s v="Sewer"/>
    <n v="720000"/>
    <s v="Brocklyn Utilities"/>
  </r>
  <r>
    <n v="4132"/>
    <d v="2022-04-30T00:00:00"/>
    <m/>
    <d v="2022-04-01T00:00:00"/>
    <s v="Journal"/>
    <s v="JE596"/>
    <s v="Journal"/>
    <s v="Bluegrass Water"/>
    <m/>
    <n v="715300"/>
    <s v="Expense"/>
    <s v="AP-22.04.14 (2292) EFT-"/>
    <n v="953.36"/>
    <m/>
    <n v="953.3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8945-44-"/>
    <n v="270.10000000000002"/>
    <m/>
    <n v="270.1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BG-2021-004 2208946-44-"/>
    <n v="270.10000000000002"/>
    <m/>
    <n v="270.1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32"/>
    <d v="2022-04-30T00:00:00"/>
    <m/>
    <d v="2022-04-01T00:00:00"/>
    <s v="Journal"/>
    <s v="JE596"/>
    <s v="Journal"/>
    <s v="Bluegrass Water"/>
    <m/>
    <n v="720000"/>
    <s v="Expense"/>
    <s v="AP-22.04.14 (0002) EFT-"/>
    <n v="397.27"/>
    <m/>
    <n v="397.27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4132"/>
    <d v="2022-04-30T00:00:00"/>
    <m/>
    <d v="2022-04-01T00:00:00"/>
    <s v="Journal"/>
    <s v="JE596"/>
    <s v="Journal"/>
    <s v="Bluegrass Water"/>
    <m/>
    <n v="720000"/>
    <s v="Expense"/>
    <s v="AP-22.04.14 (0002) EFT-Based On A/P Invoices 61473."/>
    <m/>
    <n v="397.27"/>
    <n v="-397.27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4132"/>
    <d v="2022-04-30T00:00:00"/>
    <m/>
    <d v="2022-04-01T00:00:00"/>
    <s v="Journal"/>
    <s v="JE596"/>
    <s v="Journal"/>
    <s v="Bluegrass Water"/>
    <m/>
    <n v="720000"/>
    <s v="Expense"/>
    <s v="AP-22.04.14 (0002) EFT-"/>
    <n v="215.8"/>
    <m/>
    <n v="215.8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4132"/>
    <d v="2022-04-30T00:00:00"/>
    <m/>
    <d v="2022-04-01T00:00:00"/>
    <s v="Journal"/>
    <s v="JE596"/>
    <s v="Journal"/>
    <s v="Bluegrass Water"/>
    <m/>
    <n v="715300"/>
    <s v="Expense"/>
    <s v="AP-22.04.15 (4012) EFT-"/>
    <n v="58.69"/>
    <m/>
    <n v="58.6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132"/>
    <d v="2022-04-30T00:00:00"/>
    <m/>
    <d v="2022-04-01T00:00:00"/>
    <s v="Journal"/>
    <s v="JE596"/>
    <s v="Journal"/>
    <s v="Bluegrass Water"/>
    <m/>
    <n v="715300"/>
    <s v="Expense"/>
    <s v="AP-22.04.15 (4038) EFT-"/>
    <n v="1087.83"/>
    <m/>
    <n v="1087.8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132"/>
    <d v="2022-04-30T00:00:00"/>
    <m/>
    <d v="2022-04-01T00:00:00"/>
    <s v="Journal"/>
    <s v="JE596"/>
    <s v="Journal"/>
    <s v="Bluegrass Water"/>
    <m/>
    <n v="715300"/>
    <s v="Expense"/>
    <s v="AP-22.04.18 (2219) EFT-"/>
    <n v="2114.65"/>
    <m/>
    <n v="2114.6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35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49-44-"/>
    <n v="218"/>
    <m/>
    <n v="21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45-44-"/>
    <n v="218"/>
    <m/>
    <n v="21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47-44-"/>
    <n v="305.60000000000002"/>
    <m/>
    <n v="305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36-44-"/>
    <n v="270.10000000000002"/>
    <m/>
    <n v="270.1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44-44-"/>
    <n v="270.10000000000002"/>
    <m/>
    <n v="270.1000000000000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37-44-"/>
    <n v="270.10000000000002"/>
    <m/>
    <n v="270.1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38-44-"/>
    <n v="270.10000000000002"/>
    <m/>
    <n v="270.1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9334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9435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20000"/>
    <s v="Expense"/>
    <s v="AP-22.04.20 (4000)-"/>
    <n v="16.760000000000002"/>
    <m/>
    <n v="16.760000000000002"/>
    <s v="KY-Joann Estates : KY-Timberland-WW"/>
    <x v="16"/>
    <s v="No"/>
    <s v="Wastewater"/>
    <s v="Paducah Water"/>
    <m/>
    <m/>
    <s v="Sewer - Misc Operations"/>
    <m/>
    <s v="Maint Treat &amp; Disposal"/>
    <s v="Operations &amp; Maintenance"/>
    <s v="Paducah Water"/>
    <d v="2020-04-30T00:00:00"/>
    <s v="Sewer - Materials and Supplies"/>
    <s v="Sewer"/>
    <n v="720000"/>
    <s v="Joann Estates"/>
  </r>
  <r>
    <n v="4132"/>
    <d v="2022-04-30T00:00:00"/>
    <m/>
    <d v="2022-04-01T00:00:00"/>
    <s v="Journal"/>
    <s v="JE596"/>
    <s v="Journal"/>
    <s v="Bluegrass Water"/>
    <m/>
    <n v="715300"/>
    <s v="Expense"/>
    <s v="AP-22.04.21 (5770) EFT-"/>
    <n v="111.19"/>
    <m/>
    <n v="111.19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132"/>
    <d v="2022-04-30T00:00:00"/>
    <m/>
    <d v="2022-04-01T00:00:00"/>
    <s v="Journal"/>
    <s v="JE596"/>
    <s v="Journal"/>
    <s v="Bluegrass Water"/>
    <m/>
    <n v="715300"/>
    <s v="Expense"/>
    <s v="AP-22.04.21 (5771) EFT-"/>
    <n v="552.24"/>
    <m/>
    <n v="552.24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132"/>
    <d v="2022-04-30T00:00:00"/>
    <m/>
    <d v="2022-04-01T00:00:00"/>
    <s v="Journal"/>
    <s v="JE596"/>
    <s v="Journal"/>
    <s v="Bluegrass Water"/>
    <m/>
    <n v="730000"/>
    <s v="Expense"/>
    <s v="AP-2209576-44-"/>
    <n v="305.60000000000002"/>
    <m/>
    <n v="30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30000"/>
    <s v="Expense"/>
    <s v="AP-BG-2021-004 2209577-44-"/>
    <n v="218"/>
    <m/>
    <n v="21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32"/>
    <d v="2022-04-30T00:00:00"/>
    <m/>
    <d v="2022-04-01T00:00:00"/>
    <s v="Journal"/>
    <s v="JE596"/>
    <s v="Journal"/>
    <s v="Bluegrass Water"/>
    <m/>
    <n v="720000"/>
    <s v="Expense"/>
    <s v="AP-22.04.22 (5863) EFT-"/>
    <n v="3092.23"/>
    <m/>
    <n v="3092.23"/>
    <s v="KY-Delaplain Disposal : KY-Delaplain Disposal-WW"/>
    <x v="3"/>
    <s v="No"/>
    <s v="Wastewater"/>
    <s v="Kentucky American Water"/>
    <m/>
    <m/>
    <s v="Sewer - Misc Operations"/>
    <m/>
    <s v="Maint Treat &amp; Disposal"/>
    <s v="Operations &amp; Maintenance"/>
    <s v="Kentucky American Water"/>
    <d v="2021-02-23T00:00:00"/>
    <s v="Sewer - Materials and Supplies"/>
    <s v="Sewer"/>
    <n v="72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9687-44-"/>
    <n v="48"/>
    <m/>
    <n v="4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132"/>
    <d v="2022-04-30T00:00:00"/>
    <m/>
    <d v="2022-04-01T00:00:00"/>
    <s v="Journal"/>
    <s v="JE596"/>
    <s v="Journal"/>
    <s v="Bluegrass Water"/>
    <m/>
    <n v="720000"/>
    <s v="Expense"/>
    <s v="AP-22.04.24 (5000)-"/>
    <n v="43.33"/>
    <m/>
    <n v="43.33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132"/>
    <d v="2022-04-30T00:00:00"/>
    <m/>
    <d v="2022-04-01T00:00:00"/>
    <s v="Journal"/>
    <s v="JE596"/>
    <s v="Journal"/>
    <s v="Bluegrass Water"/>
    <m/>
    <n v="715300"/>
    <s v="Expense"/>
    <s v="AP-22.04.25 (3244) EFT-"/>
    <n v="729.5"/>
    <m/>
    <n v="729.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132"/>
    <d v="2022-04-30T00:00:00"/>
    <m/>
    <d v="2022-04-01T00:00:00"/>
    <s v="Journal"/>
    <s v="JE596"/>
    <s v="Journal"/>
    <s v="Bluegrass Water"/>
    <m/>
    <n v="720000"/>
    <s v="Expense"/>
    <s v="AP-0993-002810478-"/>
    <n v="139.71"/>
    <m/>
    <n v="139.71"/>
    <s v="KY-Delaplain Disposal : KY-Delaplain Disposal-WW"/>
    <x v="3"/>
    <s v="No"/>
    <s v="Wastewater"/>
    <s v="Republic Services #435"/>
    <m/>
    <m/>
    <s v="Sewer - Misc Operations"/>
    <m/>
    <s v="Maint Treat &amp; Disposal"/>
    <s v="Operations &amp; Maintenance"/>
    <s v="Republic Services #435"/>
    <d v="2021-02-23T00:00:00"/>
    <s v="Sewer - Materials and Supplies"/>
    <s v="Sewer"/>
    <n v="720000"/>
    <s v="Delaplain Disposal Co"/>
  </r>
  <r>
    <n v="4132"/>
    <d v="2022-04-30T00:00:00"/>
    <m/>
    <d v="2022-04-01T00:00:00"/>
    <s v="Journal"/>
    <s v="JE596"/>
    <s v="Journal"/>
    <s v="Bluegrass Water"/>
    <m/>
    <n v="923100"/>
    <s v="Expense"/>
    <s v="AP-34950480-"/>
    <n v="153.21"/>
    <m/>
    <n v="153.21"/>
    <s v="KY-Bluegrass"/>
    <x v="1"/>
    <s v="No"/>
    <s v="Water and Wastewater"/>
    <m/>
    <m/>
    <m/>
    <s v="OSS - Bank Fees"/>
    <s v="Outside Services (Bank Fees)"/>
    <s v="Admin &amp; General"/>
    <s v="General &amp; Administrative"/>
    <m/>
    <m/>
    <s v="OSS - Bank Fees"/>
    <m/>
    <n v="923100"/>
    <n v="0"/>
  </r>
  <r>
    <n v="4132"/>
    <d v="2022-04-30T00:00:00"/>
    <m/>
    <d v="2022-04-01T00:00:00"/>
    <s v="Journal"/>
    <s v="JE596"/>
    <s v="Journal"/>
    <s v="Bluegrass Water"/>
    <m/>
    <n v="715300"/>
    <s v="Expense"/>
    <s v="AP-22.04.25 (3001) EFT-"/>
    <n v="46.84"/>
    <m/>
    <n v="46.8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32"/>
    <d v="2022-04-30T00:00:00"/>
    <m/>
    <d v="2022-04-01T00:00:00"/>
    <s v="Journal"/>
    <s v="JE596"/>
    <s v="Journal"/>
    <s v="Bluegrass Water"/>
    <m/>
    <n v="715300"/>
    <s v="Expense"/>
    <s v="AP-22.04.25 (3002) EFT-"/>
    <n v="131.78"/>
    <m/>
    <n v="131.7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32"/>
    <d v="2022-04-30T00:00:00"/>
    <m/>
    <d v="2022-04-01T00:00:00"/>
    <s v="Journal"/>
    <s v="JE596"/>
    <s v="Journal"/>
    <s v="Bluegrass Water"/>
    <m/>
    <n v="715300"/>
    <s v="Expense"/>
    <s v="AP-22.04.25 (3003) EFT-"/>
    <n v="76.31"/>
    <m/>
    <n v="76.3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32"/>
    <d v="2022-04-30T00:00:00"/>
    <m/>
    <d v="2022-04-01T00:00:00"/>
    <s v="Journal"/>
    <s v="JE596"/>
    <s v="Journal"/>
    <s v="Bluegrass Water"/>
    <m/>
    <n v="715300"/>
    <s v="Expense"/>
    <s v="AP-22.04.25 (3004) EFT-"/>
    <n v="92.4"/>
    <m/>
    <n v="92.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32"/>
    <d v="2022-04-30T00:00:00"/>
    <m/>
    <d v="2022-04-01T00:00:00"/>
    <s v="Journal"/>
    <s v="JE596"/>
    <s v="Journal"/>
    <s v="Bluegrass Water"/>
    <m/>
    <n v="715300"/>
    <s v="Expense"/>
    <s v="AP-22.04.25 (3005) EFT-"/>
    <n v="23.64"/>
    <m/>
    <n v="23.6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32"/>
    <d v="2022-04-30T00:00:00"/>
    <m/>
    <d v="2022-04-01T00:00:00"/>
    <s v="Journal"/>
    <s v="JE596"/>
    <s v="Journal"/>
    <s v="Bluegrass Water"/>
    <m/>
    <n v="715300"/>
    <s v="Expense"/>
    <s v="AP-22.04.25 (3006) EFT-"/>
    <n v="2385.58"/>
    <m/>
    <n v="2385.5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132"/>
    <d v="2022-04-30T00:00:00"/>
    <m/>
    <d v="2022-04-01T00:00:00"/>
    <s v="Journal"/>
    <s v="JE596"/>
    <s v="Journal"/>
    <s v="Bluegrass Water"/>
    <m/>
    <n v="532000"/>
    <s v="Income"/>
    <s v="Journal Entry-82924 BG-Woodland Acres Late Fees"/>
    <m/>
    <n v="60.2"/>
    <n v="-60.2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132"/>
    <d v="2022-04-30T00:00:00"/>
    <m/>
    <d v="2022-04-01T00:00:00"/>
    <s v="Journal"/>
    <s v="JE596"/>
    <s v="Journal"/>
    <s v="Bluegrass Water"/>
    <m/>
    <n v="715300"/>
    <s v="Expense"/>
    <s v="AP-22.04.25 (3202) EFT-"/>
    <n v="610.88"/>
    <m/>
    <n v="610.88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132"/>
    <d v="2022-04-30T00:00:00"/>
    <m/>
    <d v="2022-04-01T00:00:00"/>
    <s v="Journal"/>
    <s v="JE596"/>
    <s v="Journal"/>
    <s v="Bluegrass Water"/>
    <m/>
    <n v="715300"/>
    <s v="Expense"/>
    <s v="AP-22.04.25 (3102) EFT-"/>
    <n v="163.52000000000001"/>
    <m/>
    <n v="163.5200000000000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132"/>
    <d v="2022-04-30T00:00:00"/>
    <m/>
    <d v="2022-04-01T00:00:00"/>
    <s v="Journal"/>
    <s v="JE596"/>
    <s v="Journal"/>
    <s v="Bluegrass Water"/>
    <m/>
    <n v="105001"/>
    <s v="Fixed Asset"/>
    <s v="AP-467035 JHF-"/>
    <n v="1"/>
    <m/>
    <n v="1"/>
    <s v="KY-Darlington Creek : KY-Darlington Creek-WW"/>
    <x v="2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2-03-31T00:00:00"/>
    <s v="CIP Plant"/>
    <m/>
    <n v="105001"/>
    <s v="Darlington Creek HOA"/>
  </r>
  <r>
    <n v="4132"/>
    <d v="2022-04-30T00:00:00"/>
    <m/>
    <d v="2022-04-01T00:00:00"/>
    <s v="Journal"/>
    <s v="JE596"/>
    <s v="Journal"/>
    <s v="Bluegrass Water"/>
    <m/>
    <n v="715300"/>
    <s v="Expense"/>
    <s v="AP-22.04.26 (1350) EFT-"/>
    <n v="244.66"/>
    <m/>
    <n v="244.6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132"/>
    <d v="2022-04-30T00:00:00"/>
    <m/>
    <d v="2022-04-01T00:00:00"/>
    <s v="Journal"/>
    <s v="JE596"/>
    <s v="Journal"/>
    <s v="Bluegrass Water"/>
    <m/>
    <n v="715300"/>
    <s v="Expense"/>
    <s v="AP-22.04.26 (1351) EFT-"/>
    <n v="22.3"/>
    <m/>
    <n v="22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132"/>
    <d v="2022-04-30T00:00:00"/>
    <m/>
    <d v="2022-04-01T00:00:00"/>
    <s v="Journal"/>
    <s v="JE596"/>
    <s v="Journal"/>
    <s v="Bluegrass Water"/>
    <m/>
    <n v="715300"/>
    <s v="Expense"/>
    <s v="AP-22.04.26 (1352) EFT-"/>
    <n v="21.78"/>
    <m/>
    <n v="21.7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132"/>
    <d v="2022-04-30T00:00:00"/>
    <m/>
    <d v="2022-04-01T00:00:00"/>
    <s v="Journal"/>
    <s v="JE596"/>
    <s v="Journal"/>
    <s v="Bluegrass Water"/>
    <m/>
    <n v="715300"/>
    <s v="Expense"/>
    <s v="AP-22.04.26 (3984) EFT-"/>
    <n v="174.96"/>
    <m/>
    <n v="174.96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132"/>
    <d v="2022-04-30T00:00:00"/>
    <m/>
    <d v="2022-04-01T00:00:00"/>
    <s v="Journal"/>
    <s v="JE596"/>
    <s v="Journal"/>
    <s v="Bluegrass Water"/>
    <m/>
    <n v="730000"/>
    <s v="Expense"/>
    <s v="AP-BG-2021-004 2209867-44-"/>
    <n v="270.10000000000002"/>
    <m/>
    <n v="270.1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132"/>
    <d v="2022-04-30T00:00:00"/>
    <m/>
    <d v="2022-04-01T00:00:00"/>
    <s v="Journal"/>
    <s v="JE596"/>
    <s v="Journal"/>
    <s v="Bluegrass Water"/>
    <m/>
    <n v="615100"/>
    <s v="Expense"/>
    <s v="AP-22.04.26 (247012)-"/>
    <n v="157.79"/>
    <m/>
    <n v="157.79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32"/>
    <d v="2022-04-30T00:00:00"/>
    <m/>
    <d v="2022-04-01T00:00:00"/>
    <s v="Journal"/>
    <s v="JE596"/>
    <s v="Journal"/>
    <s v="Bluegrass Water"/>
    <m/>
    <n v="615100"/>
    <s v="Expense"/>
    <s v="AP-22.04.26 (225531)-"/>
    <n v="136.63999999999999"/>
    <m/>
    <n v="136.63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32"/>
    <d v="2022-04-30T00:00:00"/>
    <m/>
    <d v="2022-04-01T00:00:00"/>
    <s v="Journal"/>
    <s v="JE596"/>
    <s v="Journal"/>
    <s v="Bluegrass Water"/>
    <m/>
    <n v="615100"/>
    <s v="Expense"/>
    <s v="AP-22.04.26 (225519)-"/>
    <n v="101.94"/>
    <m/>
    <n v="101.9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32"/>
    <d v="2022-04-30T00:00:00"/>
    <m/>
    <d v="2022-04-01T00:00:00"/>
    <s v="Journal"/>
    <s v="JE596"/>
    <s v="Journal"/>
    <s v="Bluegrass Water"/>
    <m/>
    <n v="718000"/>
    <s v="Expense"/>
    <s v="AP-6171797-"/>
    <n v="1152.24"/>
    <m/>
    <n v="1152.24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132"/>
    <d v="2022-04-30T00:00:00"/>
    <m/>
    <d v="2022-04-01T00:00:00"/>
    <s v="Journal"/>
    <s v="JE596"/>
    <s v="Journal"/>
    <s v="Bluegrass Water"/>
    <m/>
    <n v="730000"/>
    <s v="Expense"/>
    <s v="AP-BG-2021-004 2210797-44-"/>
    <n v="91.2"/>
    <m/>
    <n v="91.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09954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09973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30000"/>
    <s v="Expense"/>
    <s v="AP-BG-2021-004 2209986-44-"/>
    <n v="305.60000000000002"/>
    <m/>
    <n v="305.6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132"/>
    <d v="2022-04-30T00:00:00"/>
    <m/>
    <d v="2022-04-01T00:00:00"/>
    <s v="Journal"/>
    <s v="JE596"/>
    <s v="Journal"/>
    <s v="Bluegrass Water"/>
    <m/>
    <n v="730000"/>
    <s v="Expense"/>
    <s v="AP-BG-2021-004 2209987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10070-44-"/>
    <n v="218"/>
    <m/>
    <n v="218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132"/>
    <d v="2022-04-30T00:00:00"/>
    <m/>
    <d v="2022-04-01T00:00:00"/>
    <s v="Journal"/>
    <s v="JE596"/>
    <s v="Journal"/>
    <s v="Bluegrass Water"/>
    <m/>
    <n v="730000"/>
    <s v="Expense"/>
    <s v="AP-2210798-44-"/>
    <n v="48"/>
    <m/>
    <n v="4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30000"/>
    <s v="Expense"/>
    <s v="AP-BG-2021-004 2210936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10846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132"/>
    <d v="2022-04-30T00:00:00"/>
    <m/>
    <d v="2022-04-01T00:00:00"/>
    <s v="Journal"/>
    <s v="JE596"/>
    <s v="Journal"/>
    <s v="Bluegrass Water"/>
    <m/>
    <n v="730000"/>
    <s v="Expense"/>
    <s v="AP-BG-2021-004 2210845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30000"/>
    <s v="Expense"/>
    <s v="AP-BG-2021-004 2210071-44-"/>
    <n v="270.10000000000002"/>
    <m/>
    <n v="270.1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10072-44-"/>
    <n v="218"/>
    <m/>
    <n v="21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132"/>
    <d v="2022-04-30T00:00:00"/>
    <m/>
    <d v="2022-04-01T00:00:00"/>
    <s v="Journal"/>
    <s v="JE596"/>
    <s v="Journal"/>
    <s v="Bluegrass Water"/>
    <m/>
    <n v="730000"/>
    <s v="Expense"/>
    <s v="AP-BG-2021-004 2210073-44-"/>
    <n v="270.10000000000002"/>
    <m/>
    <n v="270.1000000000000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132"/>
    <d v="2022-04-30T00:00:00"/>
    <m/>
    <d v="2022-04-01T00:00:00"/>
    <s v="Journal"/>
    <s v="JE596"/>
    <s v="Journal"/>
    <s v="Bluegrass Water"/>
    <m/>
    <n v="715300"/>
    <s v="Expense"/>
    <s v="AP-22.04.28 (8001) EFT-"/>
    <n v="252.15"/>
    <m/>
    <n v="252.15"/>
    <s v="KY-Woodland Acres : KY-Woodland Acres-WW"/>
    <x v="24"/>
    <s v="No"/>
    <s v="Wastewater"/>
    <s v="Salt River Electric"/>
    <m/>
    <m/>
    <s v="Sewer - Electric Utilities"/>
    <m/>
    <s v="Sewer Pumping Exp"/>
    <s v="Operations &amp; Maintenance"/>
    <s v="Salt River Electric"/>
    <d v="2021-03-09T00:00:00"/>
    <s v="Sewer - Purchased Power - Pumping"/>
    <s v="Sewer"/>
    <n v="715300"/>
    <s v="Woodland Acres Utilities, LLC"/>
  </r>
  <r>
    <n v="4132"/>
    <d v="2022-04-30T00:00:00"/>
    <m/>
    <d v="2022-04-01T00:00:00"/>
    <s v="Journal"/>
    <s v="JE596"/>
    <s v="Journal"/>
    <s v="Bluegrass Water"/>
    <m/>
    <n v="105001"/>
    <s v="Fixed Asset"/>
    <s v="AP-2190-"/>
    <n v="930"/>
    <m/>
    <n v="930"/>
    <s v="KY-Kingswood : KY-Kingswood-WW"/>
    <x v="10"/>
    <s v="No"/>
    <s v="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Kingswood"/>
  </r>
  <r>
    <n v="4132"/>
    <d v="2022-04-30T00:00:00"/>
    <m/>
    <d v="2022-04-01T00:00:00"/>
    <s v="Journal"/>
    <s v="JE596"/>
    <s v="Journal"/>
    <s v="Bluegrass Water"/>
    <m/>
    <n v="105001"/>
    <s v="Fixed Asset"/>
    <s v="AP-2187-"/>
    <n v="1045"/>
    <m/>
    <n v="1045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11000-44-"/>
    <n v="270.10000000000002"/>
    <m/>
    <n v="270.1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BG-2021-004 2210983-44-"/>
    <n v="89.5"/>
    <m/>
    <n v="89.5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132"/>
    <d v="2022-04-30T00:00:00"/>
    <m/>
    <d v="2022-04-01T00:00:00"/>
    <s v="Journal"/>
    <s v="JE596"/>
    <s v="Journal"/>
    <s v="Bluegrass Water"/>
    <m/>
    <n v="730000"/>
    <s v="Expense"/>
    <s v="AP-BG-2021-004 2210982-44-"/>
    <n v="123.5"/>
    <m/>
    <n v="123.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132"/>
    <d v="2022-04-30T00:00:00"/>
    <m/>
    <d v="2022-04-01T00:00:00"/>
    <s v="Journal"/>
    <s v="JE596"/>
    <s v="Journal"/>
    <s v="Bluegrass Water"/>
    <m/>
    <n v="720000"/>
    <s v="Expense"/>
    <s v="AP-22.04.28 (1650) EFT-"/>
    <n v="380.57"/>
    <m/>
    <n v="380.57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132"/>
    <d v="2022-04-30T00:00:00"/>
    <m/>
    <d v="2022-04-01T00:00:00"/>
    <s v="Journal"/>
    <s v="JE596"/>
    <s v="Journal"/>
    <s v="Bluegrass Water"/>
    <m/>
    <n v="730000"/>
    <s v="Expense"/>
    <s v="AP-2210222-44-"/>
    <n v="305.60000000000002"/>
    <m/>
    <n v="30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132"/>
    <d v="2022-04-30T00:00:00"/>
    <m/>
    <d v="2022-04-01T00:00:00"/>
    <s v="Journal"/>
    <s v="JE596"/>
    <s v="Journal"/>
    <s v="Bluegrass Water"/>
    <m/>
    <n v="715300"/>
    <s v="Expense"/>
    <s v="AP-22.04.29 (9496) EFT-"/>
    <n v="609.75"/>
    <m/>
    <n v="609.75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132"/>
    <d v="2022-04-30T00:00:00"/>
    <m/>
    <d v="2022-04-01T00:00:00"/>
    <s v="Journal"/>
    <s v="JE596"/>
    <s v="Journal"/>
    <s v="Bluegrass Water"/>
    <m/>
    <n v="105001"/>
    <s v="Fixed Asset"/>
    <s v="AP-2191-"/>
    <n v="1646.32"/>
    <m/>
    <n v="1646.32"/>
    <s v="KY-Darlington Creek : KY-Darlington Creek-WW"/>
    <x v="25"/>
    <s v="No"/>
    <s v="Wastewater"/>
    <s v="TNT Technologies Inc"/>
    <m/>
    <m/>
    <s v="ZZ-IGNORE"/>
    <m/>
    <s v="PPE"/>
    <s v="Property, Plant &amp; Equipment, Net"/>
    <s v="TNT Technologies Inc"/>
    <d v="2022-03-31T00:00:00"/>
    <s v="CIP Plant"/>
    <m/>
    <n v="105001"/>
    <s v="Darlington Creek HOA"/>
  </r>
  <r>
    <n v="4132"/>
    <d v="2022-04-30T00:00:00"/>
    <m/>
    <d v="2022-04-01T00:00:00"/>
    <s v="Journal"/>
    <s v="JE596"/>
    <s v="Journal"/>
    <s v="Bluegrass Water"/>
    <m/>
    <n v="720000"/>
    <s v="Expense"/>
    <s v="AP-22.04.29 (8600) EFT-"/>
    <n v="21.91"/>
    <m/>
    <n v="21.91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4132"/>
    <d v="2022-04-30T00:00:00"/>
    <m/>
    <d v="2022-04-01T00:00:00"/>
    <s v="Journal"/>
    <s v="JE596"/>
    <s v="Journal"/>
    <s v="Bluegrass Water"/>
    <m/>
    <n v="720000"/>
    <s v="Expense"/>
    <s v="AP-March + April invoices-Paid by CSWR debit card to restore service. JEs to move expense."/>
    <n v="397.27"/>
    <m/>
    <n v="397.27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4132"/>
    <d v="2022-04-30T00:00:00"/>
    <m/>
    <d v="2022-04-01T00:00:00"/>
    <s v="Journal"/>
    <s v="JE596"/>
    <s v="Journal"/>
    <s v="Bluegrass Water"/>
    <m/>
    <n v="615100"/>
    <s v="Expense"/>
    <s v="AP-22.04.30 (227319)-"/>
    <n v="80.28"/>
    <m/>
    <n v="80.28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32"/>
    <d v="2022-04-30T00:00:00"/>
    <m/>
    <d v="2022-04-01T00:00:00"/>
    <s v="Journal"/>
    <s v="JE596"/>
    <s v="Journal"/>
    <s v="Bluegrass Water"/>
    <m/>
    <n v="615100"/>
    <s v="Expense"/>
    <s v="AP-22.04.30 (226516)-"/>
    <n v="119.29"/>
    <m/>
    <n v="119.2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132"/>
    <d v="2022-04-30T00:00:00"/>
    <m/>
    <d v="2022-04-01T00:00:00"/>
    <s v="Journal"/>
    <s v="JE596"/>
    <s v="Journal"/>
    <s v="Bluegrass Water"/>
    <m/>
    <n v="715300"/>
    <s v="Expense"/>
    <s v="AP-22.04.30 (2342) EFT-"/>
    <n v="74.400000000000006"/>
    <m/>
    <n v="74.40000000000000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32"/>
    <d v="2022-04-30T00:00:00"/>
    <m/>
    <d v="2022-04-01T00:00:00"/>
    <s v="Journal"/>
    <s v="JE596"/>
    <s v="Journal"/>
    <s v="Bluegrass Water"/>
    <m/>
    <n v="715300"/>
    <s v="Expense"/>
    <s v="AP-22.04.30 (2326) EFT-"/>
    <n v="404.58"/>
    <m/>
    <n v="404.5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132"/>
    <d v="2022-04-30T00:00:00"/>
    <m/>
    <d v="2022-04-01T00:00:00"/>
    <s v="Journal"/>
    <s v="JE596"/>
    <s v="Journal"/>
    <s v="Bluegrass Water"/>
    <m/>
    <n v="715300"/>
    <s v="Expense"/>
    <s v="AP-22.04.30 (4002) EFT-"/>
    <n v="59.96"/>
    <m/>
    <n v="59.96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4132"/>
    <d v="2022-04-30T00:00:00"/>
    <m/>
    <d v="2022-04-01T00:00:00"/>
    <s v="Journal"/>
    <s v="JE596"/>
    <s v="Journal"/>
    <s v="Bluegrass Water"/>
    <m/>
    <n v="715300"/>
    <s v="Expense"/>
    <s v="AP-22.04.30 (5385) EFT-"/>
    <n v="824.69"/>
    <m/>
    <n v="824.69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132"/>
    <d v="2022-04-30T00:00:00"/>
    <m/>
    <d v="2022-04-01T00:00:00"/>
    <s v="Journal"/>
    <s v="JE596"/>
    <s v="Journal"/>
    <s v="Bluegrass Water"/>
    <m/>
    <n v="715300"/>
    <s v="Expense"/>
    <s v="AP-22.04.30 (7532) EFT-"/>
    <n v="368.14"/>
    <m/>
    <n v="368.14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4132"/>
    <d v="2022-04-30T00:00:00"/>
    <m/>
    <d v="2022-04-01T00:00:00"/>
    <s v="Journal"/>
    <s v="JE596"/>
    <s v="Journal"/>
    <s v="Bluegrass Water"/>
    <m/>
    <n v="730204"/>
    <s v="Expense"/>
    <s v="AP-200654962-"/>
    <n v="192"/>
    <m/>
    <n v="192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132"/>
    <d v="2022-04-30T00:00:00"/>
    <m/>
    <d v="2022-04-01T00:00:00"/>
    <s v="Journal"/>
    <s v="JE596"/>
    <s v="Journal"/>
    <s v="Bluegrass Water"/>
    <m/>
    <n v="715300"/>
    <s v="Expense"/>
    <s v="AP-22.04.30 (2001)-"/>
    <n v="233.73"/>
    <m/>
    <n v="233.73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132"/>
    <d v="2022-04-30T00:00:00"/>
    <m/>
    <d v="2022-04-01T00:00:00"/>
    <s v="Journal"/>
    <s v="JE596"/>
    <s v="Journal"/>
    <s v="Bluegrass Water"/>
    <m/>
    <n v="105001"/>
    <s v="Fixed Asset"/>
    <s v="AP-467234 JHF-"/>
    <n v="1005.91"/>
    <m/>
    <n v="1005.91"/>
    <s v="KY-Darlington Creek : KY-Darlington Creek-WW"/>
    <x v="25"/>
    <s v="No"/>
    <s v="Water and Wastewater"/>
    <s v="McBrayer McGinnis Leslie &amp; Kirkland PLL"/>
    <m/>
    <m/>
    <s v="ZZ-IGNORE"/>
    <m/>
    <s v="PPE"/>
    <s v="Property, Plant &amp; Equipment, Net"/>
    <s v="McBrayer McGinnis Leslie &amp; Kirkland PLL"/>
    <d v="2022-03-31T00:00:00"/>
    <s v="CIP Plant"/>
    <m/>
    <n v="105001"/>
    <s v="Darlington Creek HOA"/>
  </r>
  <r>
    <n v="4132"/>
    <d v="2022-04-30T00:00:00"/>
    <m/>
    <d v="2022-04-01T00:00:00"/>
    <s v="Journal"/>
    <s v="JE596"/>
    <s v="Journal"/>
    <s v="Bluegrass Water"/>
    <m/>
    <n v="105001"/>
    <s v="Fixed Asset"/>
    <s v="AP-467231 JHF-"/>
    <n v="90"/>
    <m/>
    <n v="90"/>
    <s v="KY-Arcadia Pines : KY-Arcadia Pines-WW"/>
    <x v="20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11-19T00:00:00"/>
    <s v="CIP Plant"/>
    <m/>
    <n v="105001"/>
    <s v="Arcadia Pines"/>
  </r>
  <r>
    <n v="4132"/>
    <d v="2022-04-30T00:00:00"/>
    <m/>
    <d v="2022-04-01T00:00:00"/>
    <s v="Journal"/>
    <s v="JE596"/>
    <s v="Journal"/>
    <s v="Bluegrass Water"/>
    <m/>
    <n v="923600"/>
    <s v="Expense"/>
    <s v="Journal Entry-78764 KY-Bluegrass March 2022 Accruals(Reversal) - 80793"/>
    <m/>
    <n v="3009.69"/>
    <n v="-3009.69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78764 KY-Bluegrass March 2022 Accruals(Reversal) - 80793"/>
    <n v="3009.69"/>
    <m/>
    <n v="3009.69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922.52"/>
    <m/>
    <n v="922.5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57.33000000000001"/>
    <m/>
    <n v="157.33000000000001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098.1500000000001"/>
    <m/>
    <n v="1098.15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60.84"/>
    <m/>
    <n v="160.8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07.44"/>
    <m/>
    <n v="107.4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578.99"/>
    <m/>
    <n v="578.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583.5"/>
    <m/>
    <n v="583.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710.31"/>
    <m/>
    <n v="710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44.4"/>
    <m/>
    <n v="144.4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597.22"/>
    <m/>
    <n v="597.2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931.66"/>
    <m/>
    <n v="931.6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690.34"/>
    <m/>
    <n v="690.34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696.35"/>
    <m/>
    <n v="1696.35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33.29"/>
    <m/>
    <n v="133.2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264.3900000000001"/>
    <m/>
    <n v="1264.39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237.08"/>
    <m/>
    <n v="237.08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323.48"/>
    <m/>
    <n v="1323.4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06.29"/>
    <m/>
    <n v="106.2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05.62"/>
    <m/>
    <n v="105.62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816.85"/>
    <m/>
    <n v="816.8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212.15"/>
    <m/>
    <n v="212.1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350.09"/>
    <m/>
    <n v="350.0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15.19"/>
    <m/>
    <n v="115.1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32"/>
    <d v="2022-04-30T00:00:00"/>
    <m/>
    <d v="2022-04-01T00:00:00"/>
    <s v="Journal"/>
    <s v="JE596"/>
    <s v="Journal"/>
    <s v="Bluegrass Water"/>
    <m/>
    <n v="403000"/>
    <s v="Expense"/>
    <s v="Journal Entry-82921 BG - 22.04.04 - Standard Depreciation"/>
    <n v="114.44"/>
    <m/>
    <n v="114.4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132"/>
    <d v="2022-04-30T00:00:00"/>
    <m/>
    <d v="2022-04-01T00:00:00"/>
    <s v="Journal"/>
    <s v="JE596"/>
    <s v="Journal"/>
    <s v="Bluegrass Water"/>
    <m/>
    <n v="108000"/>
    <s v="Fixed Asset"/>
    <s v="Journal Entry-82921 BG - 22.04.04 - Standard Depreciation"/>
    <m/>
    <n v="17543.400000000001"/>
    <n v="-17543.400000000001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132"/>
    <d v="2022-04-30T00:00:00"/>
    <m/>
    <d v="2022-04-01T00:00:00"/>
    <s v="Journal"/>
    <s v="JE596"/>
    <s v="Journal"/>
    <s v="Bluegrass Water"/>
    <m/>
    <n v="922000"/>
    <s v="Expense"/>
    <s v="Journal Entry-82922 BG - 22.04 - OHA &amp; Insurance Allocation"/>
    <n v="39075"/>
    <m/>
    <n v="3907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132"/>
    <d v="2022-04-30T00:00:00"/>
    <m/>
    <d v="2022-04-01T00:00:00"/>
    <s v="Journal"/>
    <s v="JE596"/>
    <s v="Journal"/>
    <s v="Bluegrass Water"/>
    <m/>
    <n v="924400"/>
    <s v="Expense"/>
    <s v="Journal Entry-82922 BG - 22.04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132"/>
    <d v="2022-04-30T00:00:00"/>
    <m/>
    <d v="2022-04-01T00:00:00"/>
    <s v="Journal"/>
    <s v="JE596"/>
    <s v="Journal"/>
    <s v="Bluegrass Water"/>
    <m/>
    <n v="233000"/>
    <s v="Long Term Liability"/>
    <s v="Journal Entry-82922 BG - 22.04 - OHA &amp; Insurance Allocation"/>
    <m/>
    <n v="39075"/>
    <n v="-3907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32"/>
    <d v="2022-04-30T00:00:00"/>
    <m/>
    <d v="2022-04-01T00:00:00"/>
    <s v="Journal"/>
    <s v="JE596"/>
    <s v="Journal"/>
    <s v="Bluegrass Water"/>
    <m/>
    <n v="233000"/>
    <s v="Long Term Liability"/>
    <s v="Journal Entry-82922 BG - 22.04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32"/>
    <d v="2022-04-30T00:00:00"/>
    <m/>
    <d v="2022-04-01T00:00:00"/>
    <s v="Journal"/>
    <s v="JE596"/>
    <s v="Journal"/>
    <s v="Bluegrass Water"/>
    <m/>
    <n v="131112"/>
    <s v="Bank"/>
    <s v="Journal Entry-82923 BG - 22.04.01 - Standard Cash Transfer"/>
    <n v="51975"/>
    <m/>
    <n v="5197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3 BG - 22.04.01 - Standard Cash Transfer"/>
    <m/>
    <n v="51975"/>
    <n v="-519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112"/>
    <s v="Bank"/>
    <s v="Journal Entry-82923 BG - 22.04.01 - Standard Cash Transfer"/>
    <n v="192288.97"/>
    <m/>
    <n v="192288.9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3 BG - 22.04.01 - Standard Cash Transfer"/>
    <m/>
    <n v="192288.97"/>
    <n v="-192288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112"/>
    <s v="Bank"/>
    <s v="Journal Entry-82923 BG - 22.04.01 - Standard Cash Transfer"/>
    <n v="255000"/>
    <m/>
    <n v="255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32"/>
    <d v="2022-04-30T00:00:00"/>
    <m/>
    <d v="2022-04-01T00:00:00"/>
    <s v="Journal"/>
    <s v="JE596"/>
    <s v="Journal"/>
    <s v="Bluegrass Water"/>
    <m/>
    <n v="233000"/>
    <s v="Long Term Liability"/>
    <s v="Journal Entry-82923 BG - 22.04.01 - Standard Cash Transfer"/>
    <m/>
    <n v="255000"/>
    <n v="-25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32"/>
    <d v="2022-04-30T00:00:00"/>
    <m/>
    <d v="2022-04-01T00:00:00"/>
    <s v="Journal"/>
    <s v="JE596"/>
    <s v="Journal"/>
    <s v="Bluegrass Water"/>
    <m/>
    <n v="142000"/>
    <s v="Accounts Receivable"/>
    <s v="Journal Entry-82924 BG - 22.04.02 - Standard Revenue"/>
    <n v="224875.09"/>
    <m/>
    <n v="224875.0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Airview Residential Sewer"/>
    <m/>
    <n v="16767.11"/>
    <n v="-16767.1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Arcadia Pines Sewer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Brocklyn Multifamily Sewer"/>
    <m/>
    <n v="6254.56"/>
    <n v="-6254.5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Brocklyn Residential Sewer"/>
    <m/>
    <n v="6189.84"/>
    <n v="-6189.8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Carriage Park Sewer"/>
    <m/>
    <n v="3266.86"/>
    <n v="-3266.86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132"/>
    <d v="2022-04-30T00:00:00"/>
    <m/>
    <d v="2022-04-01T00:00:00"/>
    <s v="Journal"/>
    <s v="JE596"/>
    <s v="Journal"/>
    <s v="Bluegrass Water"/>
    <m/>
    <n v="460000"/>
    <s v="Income"/>
    <s v="Journal Entry-82924 BG-Center Ridge Water"/>
    <m/>
    <n v="23085.56"/>
    <n v="-23085.56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Darlington Creek Sewer"/>
    <m/>
    <n v="5134.6499999999996"/>
    <n v="-5134.6499999999996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132"/>
    <d v="2022-04-30T00:00:00"/>
    <m/>
    <d v="2022-04-01T00:00:00"/>
    <s v="Journal"/>
    <s v="JE596"/>
    <s v="Journal"/>
    <s v="Bluegrass Water"/>
    <m/>
    <n v="241000"/>
    <s v="Other Current Liability"/>
    <s v="Journal Entry-82924 BG-Delaplain Sales Tax"/>
    <m/>
    <n v="1846.04"/>
    <n v="-1846.04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132"/>
    <d v="2022-04-30T00:00:00"/>
    <m/>
    <d v="2022-04-01T00:00:00"/>
    <s v="Journal"/>
    <s v="JE596"/>
    <s v="Journal"/>
    <s v="Bluegrass Water"/>
    <m/>
    <n v="522000"/>
    <s v="Income"/>
    <s v="Journal Entry-82924 BG-Delaplain Commercial"/>
    <m/>
    <n v="30767.63"/>
    <n v="-30767.6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Metered Revenue"/>
    <s v="Sewer"/>
    <n v="522000"/>
    <s v="Delaplain Disposal Co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Delaplain Residential"/>
    <m/>
    <n v="3775"/>
    <n v="-3775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Fox Run Residential Sewer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Golden Acres Residential Sewer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Great Oaks Residential Sewer"/>
    <m/>
    <n v="13829.32"/>
    <n v="-13829.32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Herrington Haven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Kingswood Residential Sewer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Lake Columbia Flat Sewer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Longview Residential Sewer"/>
    <m/>
    <n v="28198.16"/>
    <n v="-28198.16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Marshall Ridge Sewer"/>
    <m/>
    <n v="3447.69"/>
    <n v="-3447.69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Persimmon Non-Residential Sewer"/>
    <m/>
    <n v="214.93"/>
    <n v="-214.9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Persimmon Residential Sewer"/>
    <m/>
    <n v="30522.32"/>
    <n v="-30522.3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Randview Sewer"/>
    <m/>
    <n v="4645.34"/>
    <n v="-4645.34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River Bluffs Sewer"/>
    <m/>
    <n v="15388.63"/>
    <n v="-15388.63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Springcrest Sewer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Timberland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132"/>
    <d v="2022-04-30T00:00:00"/>
    <m/>
    <d v="2022-04-01T00:00:00"/>
    <s v="Journal"/>
    <s v="JE596"/>
    <s v="Journal"/>
    <s v="Bluegrass Water"/>
    <m/>
    <n v="521000"/>
    <s v="Income"/>
    <s v="Journal Entry-82924 BG-Woodland Acres"/>
    <m/>
    <n v="1773.12"/>
    <n v="-1773.12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132"/>
    <d v="2022-04-30T00:00:00"/>
    <m/>
    <d v="2022-04-01T00:00:00"/>
    <s v="Journal"/>
    <s v="JE596"/>
    <s v="Journal"/>
    <s v="Bluegrass Water"/>
    <m/>
    <n v="532000"/>
    <s v="Income"/>
    <s v="Journal Entry-82924 BG-Delaplain Late Fees"/>
    <m/>
    <n v="60.02"/>
    <n v="-60.02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132"/>
    <d v="2022-04-30T00:00:00"/>
    <m/>
    <d v="2022-04-01T00:00:00"/>
    <s v="Journal"/>
    <s v="JE596"/>
    <s v="Journal"/>
    <s v="Bluegrass Water"/>
    <m/>
    <n v="532000"/>
    <s v="Income"/>
    <s v="Journal Entry-82924 BG-Springcrest Late Fees"/>
    <m/>
    <n v="8.2200000000000006"/>
    <n v="-8.2200000000000006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132"/>
    <d v="2022-04-30T00:00:00"/>
    <m/>
    <d v="2022-04-01T00:00:00"/>
    <s v="Journal"/>
    <s v="JE596"/>
    <s v="Journal"/>
    <s v="Bluegrass Water"/>
    <m/>
    <n v="532000"/>
    <s v="Income"/>
    <s v="Journal Entry-82924 BG-Herrington Haven"/>
    <m/>
    <n v="19.88"/>
    <n v="-19.88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132"/>
    <d v="2022-04-30T00:00:00"/>
    <m/>
    <d v="2022-04-01T00:00:00"/>
    <s v="Journal"/>
    <s v="JE596"/>
    <s v="Journal"/>
    <s v="Bluegrass Water"/>
    <m/>
    <n v="715300"/>
    <s v="Expense"/>
    <s v="AP-22.04.25 Late Fee-"/>
    <n v="4.03"/>
    <m/>
    <n v="4.03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4132"/>
    <d v="2022-04-30T00:00:00"/>
    <m/>
    <d v="2022-04-01T00:00:00"/>
    <s v="Journal"/>
    <s v="JE596"/>
    <s v="Journal"/>
    <s v="Bluegrass Water"/>
    <m/>
    <n v="142000"/>
    <s v="Accounts Receivable"/>
    <s v="Journal Entry-82924 BG - Late Fees"/>
    <n v="148.32"/>
    <m/>
    <n v="148.32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132"/>
    <d v="2022-04-30T00:00:00"/>
    <m/>
    <d v="2022-04-01T00:00:00"/>
    <s v="Journal"/>
    <s v="JE596"/>
    <s v="Journal"/>
    <s v="Bluegrass Water"/>
    <m/>
    <n v="142000"/>
    <s v="Accounts Receivable"/>
    <s v="Journal Entry-82924 BG-Center Ridge Water Adjustment"/>
    <m/>
    <n v="232.89"/>
    <n v="-232.89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132"/>
    <d v="2022-04-30T00:00:00"/>
    <m/>
    <d v="2022-04-01T00:00:00"/>
    <s v="Journal"/>
    <s v="JE596"/>
    <s v="Journal"/>
    <s v="Bluegrass Water"/>
    <m/>
    <n v="460000"/>
    <s v="Income"/>
    <s v="Journal Entry-82924 BG-Center Ridge Water Adjustment"/>
    <n v="232.89"/>
    <m/>
    <n v="232.8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132"/>
    <d v="2022-04-30T00:00:00"/>
    <m/>
    <d v="2022-04-01T00:00:00"/>
    <s v="Journal"/>
    <s v="JE596"/>
    <s v="Journal"/>
    <s v="Bluegrass Water"/>
    <m/>
    <n v="184200"/>
    <s v="Other Current Asset"/>
    <s v="Journal Entry-82925 BG - 22.04.03 - Standard Cash Receipts"/>
    <n v="199742.74"/>
    <m/>
    <n v="199742.7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32"/>
    <d v="2022-04-30T00:00:00"/>
    <m/>
    <d v="2022-04-01T00:00:00"/>
    <s v="Journal"/>
    <s v="JE596"/>
    <s v="Journal"/>
    <s v="Bluegrass Water"/>
    <m/>
    <n v="142000"/>
    <s v="Accounts Receivable"/>
    <s v="Journal Entry-82925 BG - 22.04.03 - Standard Cash Receipts"/>
    <m/>
    <n v="199742.74"/>
    <n v="-199742.7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59.11"/>
    <m/>
    <n v="559.1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98.69"/>
    <m/>
    <n v="198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889.84"/>
    <m/>
    <n v="1889.8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906.31"/>
    <m/>
    <n v="1906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76.44"/>
    <m/>
    <n v="176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55.13"/>
    <m/>
    <n v="455.1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105.96"/>
    <m/>
    <n v="1105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793.98"/>
    <m/>
    <n v="793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946.61"/>
    <m/>
    <n v="946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250.8599999999999"/>
    <m/>
    <n v="1250.85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76.44"/>
    <m/>
    <n v="176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46.79"/>
    <m/>
    <n v="546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96.57"/>
    <m/>
    <n v="496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859.25"/>
    <m/>
    <n v="859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781.2"/>
    <m/>
    <n v="781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531.91"/>
    <m/>
    <n v="2531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733.66"/>
    <m/>
    <n v="2733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381.38"/>
    <m/>
    <n v="381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822.48"/>
    <m/>
    <n v="1822.4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329.23"/>
    <m/>
    <n v="1329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02.35"/>
    <m/>
    <n v="102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19.88"/>
    <m/>
    <n v="519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374.83"/>
    <m/>
    <n v="1374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179.14"/>
    <m/>
    <n v="2179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2017.58"/>
    <m/>
    <n v="22017.5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41.1"/>
    <m/>
    <n v="441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627.79"/>
    <m/>
    <n v="627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294.81"/>
    <m/>
    <n v="1294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872.95"/>
    <m/>
    <n v="872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2988.39"/>
    <m/>
    <n v="12988.3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8258.49"/>
    <m/>
    <n v="8258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29.71"/>
    <m/>
    <n v="429.7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035.6199999999999"/>
    <m/>
    <n v="1035.61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44.98"/>
    <m/>
    <n v="444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08.24"/>
    <m/>
    <n v="108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70.30999999999995"/>
    <m/>
    <n v="570.30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34.65"/>
    <m/>
    <n v="434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118.44"/>
    <m/>
    <n v="1118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760.16"/>
    <m/>
    <n v="760.1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31.93"/>
    <m/>
    <n v="43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261.06"/>
    <m/>
    <n v="1261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698.86"/>
    <m/>
    <n v="698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920.4"/>
    <m/>
    <n v="920.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513.28"/>
    <m/>
    <n v="1513.2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77.14"/>
    <m/>
    <n v="277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334.87"/>
    <m/>
    <n v="1334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601.49"/>
    <m/>
    <n v="601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335.49"/>
    <m/>
    <n v="335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638.86"/>
    <m/>
    <n v="638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680.79"/>
    <m/>
    <n v="680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569.11"/>
    <m/>
    <n v="5569.1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48.63"/>
    <m/>
    <n v="248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21.23"/>
    <m/>
    <n v="421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117.0999999999999"/>
    <m/>
    <n v="1117.09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871.37"/>
    <m/>
    <n v="871.3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8755.12"/>
    <m/>
    <n v="18755.1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701.34"/>
    <m/>
    <n v="701.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841.04"/>
    <m/>
    <n v="1841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3909.78"/>
    <m/>
    <n v="3909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120.71"/>
    <m/>
    <n v="4120.7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373.12"/>
    <m/>
    <n v="4373.1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506.81"/>
    <m/>
    <n v="2506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928.31"/>
    <m/>
    <n v="2928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252.3900000000003"/>
    <m/>
    <n v="4252.39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061.43"/>
    <m/>
    <n v="5061.4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2914"/>
    <m/>
    <n v="29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204.43"/>
    <m/>
    <n v="5204.4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5944.83"/>
    <m/>
    <n v="5944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0198.120000000001"/>
    <m/>
    <n v="10198.12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881.06"/>
    <m/>
    <n v="881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1919.78"/>
    <m/>
    <n v="1919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655.3"/>
    <m/>
    <n v="4655.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4769.08"/>
    <m/>
    <n v="4769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3395.48"/>
    <m/>
    <n v="3395.4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8282.25"/>
    <m/>
    <n v="8282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Standard Cash Receipts"/>
    <n v="3134.29"/>
    <m/>
    <n v="3134.2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184200"/>
    <s v="Other Current Asset"/>
    <s v="Journal Entry-82925 BG - 22.04.03 - Standard Cash Receipts"/>
    <m/>
    <n v="193191.54"/>
    <n v="-193191.5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132"/>
    <d v="2022-04-30T00:00:00"/>
    <m/>
    <d v="2022-04-01T00:00:00"/>
    <s v="Journal"/>
    <s v="JE596"/>
    <s v="Journal"/>
    <s v="Bluegrass Water"/>
    <m/>
    <n v="131212"/>
    <s v="Bank"/>
    <s v="Journal Entry-82925 BG - 22.04.03 - Bank Fees"/>
    <m/>
    <n v="1821.11"/>
    <n v="-1821.1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132"/>
    <d v="2022-04-30T00:00:00"/>
    <m/>
    <d v="2022-04-01T00:00:00"/>
    <s v="Journal"/>
    <s v="JE596"/>
    <s v="Journal"/>
    <s v="Bluegrass Water"/>
    <m/>
    <n v="903280"/>
    <s v="Expense"/>
    <s v="Journal Entry-82925 BG - 22.04.03 - Bank Fees"/>
    <n v="1821.11"/>
    <m/>
    <n v="1821.11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132"/>
    <d v="2022-04-30T00:00:00"/>
    <m/>
    <d v="2022-04-01T00:00:00"/>
    <s v="Journal"/>
    <s v="JE596"/>
    <s v="Journal"/>
    <s v="Bluegrass Water"/>
    <m/>
    <n v="272000"/>
    <s v="Long Term Liability"/>
    <s v="Journal Entry-82926 BG - 22.04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132"/>
    <d v="2022-04-30T00:00:00"/>
    <m/>
    <d v="2022-04-01T00:00:00"/>
    <s v="Journal"/>
    <s v="JE596"/>
    <s v="Journal"/>
    <s v="Bluegrass Water"/>
    <m/>
    <n v="272000"/>
    <s v="Long Term Liability"/>
    <s v="Journal Entry-82926 BG - 22.04.05 - Standard CIAC Amort"/>
    <n v="964.01"/>
    <m/>
    <n v="964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132"/>
    <d v="2022-04-30T00:00:00"/>
    <m/>
    <d v="2022-04-01T00:00:00"/>
    <s v="Journal"/>
    <s v="JE596"/>
    <s v="Journal"/>
    <s v="Bluegrass Water"/>
    <m/>
    <n v="272000"/>
    <s v="Long Term Liability"/>
    <s v="Journal Entry-82926 BG - 22.04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132"/>
    <d v="2022-04-30T00:00:00"/>
    <m/>
    <d v="2022-04-01T00:00:00"/>
    <s v="Journal"/>
    <s v="JE596"/>
    <s v="Journal"/>
    <s v="Bluegrass Water"/>
    <m/>
    <n v="272000"/>
    <s v="Long Term Liability"/>
    <s v="Journal Entry-82926 BG - 22.04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132"/>
    <d v="2022-04-30T00:00:00"/>
    <m/>
    <d v="2022-04-01T00:00:00"/>
    <s v="Journal"/>
    <s v="JE596"/>
    <s v="Journal"/>
    <s v="Bluegrass Water"/>
    <m/>
    <n v="272000"/>
    <s v="Long Term Liability"/>
    <s v="Journal Entry-82926 BG - 22.04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132"/>
    <d v="2022-04-30T00:00:00"/>
    <m/>
    <d v="2022-04-01T00:00:00"/>
    <s v="Journal"/>
    <s v="JE596"/>
    <s v="Journal"/>
    <s v="Bluegrass Water"/>
    <m/>
    <n v="403100"/>
    <s v="Expense"/>
    <s v="Journal Entry-82926 BG - 22.04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132"/>
    <d v="2022-04-30T00:00:00"/>
    <m/>
    <d v="2022-04-01T00:00:00"/>
    <s v="Journal"/>
    <s v="JE596"/>
    <s v="Journal"/>
    <s v="Bluegrass Water"/>
    <m/>
    <n v="403100"/>
    <s v="Expense"/>
    <s v="Journal Entry-82926 BG - 22.04.05 - Standard CIAC Amort"/>
    <m/>
    <n v="964.01"/>
    <n v="-964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132"/>
    <d v="2022-04-30T00:00:00"/>
    <m/>
    <d v="2022-04-01T00:00:00"/>
    <s v="Journal"/>
    <s v="JE596"/>
    <s v="Journal"/>
    <s v="Bluegrass Water"/>
    <m/>
    <n v="403100"/>
    <s v="Expense"/>
    <s v="Journal Entry-82926 BG - 22.04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132"/>
    <d v="2022-04-30T00:00:00"/>
    <m/>
    <d v="2022-04-01T00:00:00"/>
    <s v="Journal"/>
    <s v="JE596"/>
    <s v="Journal"/>
    <s v="Bluegrass Water"/>
    <m/>
    <n v="403100"/>
    <s v="Expense"/>
    <s v="Journal Entry-82926 BG - 22.04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132"/>
    <d v="2022-04-30T00:00:00"/>
    <m/>
    <d v="2022-04-01T00:00:00"/>
    <s v="Journal"/>
    <s v="JE596"/>
    <s v="Journal"/>
    <s v="Bluegrass Water"/>
    <m/>
    <n v="403100"/>
    <s v="Expense"/>
    <s v="Journal Entry-82926 BG - 22.04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132"/>
    <d v="2022-04-30T00:00:00"/>
    <m/>
    <d v="2022-04-01T00:00:00"/>
    <s v="Journal"/>
    <s v="JE596"/>
    <s v="Journal"/>
    <s v="Bluegrass Water"/>
    <m/>
    <n v="241000"/>
    <s v="Other Current Liability"/>
    <s v="Journal Entry-82927 BG - 22.04.07 - Standard Sales Tax"/>
    <n v="1988.87"/>
    <m/>
    <n v="1988.8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132"/>
    <d v="2022-04-30T00:00:00"/>
    <m/>
    <d v="2022-04-01T00:00:00"/>
    <s v="Journal"/>
    <s v="JE596"/>
    <s v="Journal"/>
    <s v="Bluegrass Water"/>
    <m/>
    <n v="131112"/>
    <s v="Bank"/>
    <s v="Journal Entry-82927 BG - 22.04.07 - Standard Sales Tax"/>
    <m/>
    <n v="1988.87"/>
    <n v="-1988.8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32"/>
    <d v="2022-04-30T00:00:00"/>
    <m/>
    <d v="2022-04-01T00:00:00"/>
    <s v="Journal"/>
    <s v="JE596"/>
    <s v="Journal"/>
    <s v="Bluegrass Water"/>
    <m/>
    <n v="928100"/>
    <s v="Expense"/>
    <s v="Journal Entry-82928 BG-22.04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32"/>
    <d v="2022-04-30T00:00:00"/>
    <m/>
    <d v="2022-04-01T00:00:00"/>
    <s v="Journal"/>
    <s v="JE596"/>
    <s v="Journal"/>
    <s v="Bluegrass Water"/>
    <m/>
    <n v="928100"/>
    <s v="Expense"/>
    <s v="Journal Entry-82928 BG-22.04.06-Standard Prepay-Kentucky State Treasur"/>
    <n v="128.36000000000001"/>
    <m/>
    <n v="128.36000000000001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51.95"/>
    <m/>
    <n v="51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132"/>
    <d v="2022-04-30T00:00:00"/>
    <m/>
    <d v="2022-04-01T00:00:00"/>
    <s v="Journal"/>
    <s v="JE596"/>
    <s v="Journal"/>
    <s v="Bluegrass Water"/>
    <m/>
    <n v="741000"/>
    <s v="Expense"/>
    <s v="Journal Entry-82928 BG-22.04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132"/>
    <d v="2022-04-30T00:00:00"/>
    <m/>
    <d v="2022-04-01T00:00:00"/>
    <s v="Journal"/>
    <s v="JE596"/>
    <s v="Journal"/>
    <s v="Bluegrass Water"/>
    <m/>
    <n v="923900"/>
    <s v="Expense"/>
    <s v="Journal Entry-82928 BG-22.04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132"/>
    <d v="2022-04-30T00:00:00"/>
    <m/>
    <d v="2022-04-01T00:00:00"/>
    <s v="Journal"/>
    <s v="JE596"/>
    <s v="Journal"/>
    <s v="Bluegrass Water"/>
    <m/>
    <n v="166000"/>
    <s v="Other Current Asset"/>
    <s v="Journal Entry-82928 BG - 22.04.06 - Standard Prepay"/>
    <m/>
    <n v="2789.36"/>
    <n v="-2789.36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37.74"/>
    <m/>
    <n v="37.74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37.74"/>
    <m/>
    <n v="37.74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132"/>
    <d v="2022-04-30T00:00:00"/>
    <m/>
    <d v="2022-04-01T00:00:00"/>
    <s v="Journal"/>
    <s v="JE596"/>
    <s v="Journal"/>
    <s v="Bluegrass Water"/>
    <m/>
    <n v="408160"/>
    <s v="Expense"/>
    <s v="Journal Entry-82929 BG - Property Tax Expense Accrual"/>
    <n v="86.42"/>
    <m/>
    <n v="86.42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2929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32"/>
    <d v="2022-04-30T00:00:00"/>
    <m/>
    <d v="2022-04-01T00:00:00"/>
    <s v="Journal"/>
    <s v="JE596"/>
    <s v="Journal"/>
    <s v="Bluegrass Water"/>
    <m/>
    <n v="924400"/>
    <s v="Expense"/>
    <s v="Journal Entry-83104 22.04.2022 Insurance Accrual"/>
    <n v="370.23"/>
    <m/>
    <n v="370.23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104 22.04.2022 Insurance Accrual"/>
    <m/>
    <n v="370.23"/>
    <n v="-370.2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132"/>
    <d v="2022-04-30T00:00:00"/>
    <m/>
    <d v="2022-04-01T00:00:00"/>
    <s v="Journal"/>
    <s v="JE596"/>
    <s v="Journal"/>
    <s v="Bluegrass Water"/>
    <m/>
    <n v="904000"/>
    <s v="Expense"/>
    <s v="Journal Entry-83120 KY - Bad Debt Reserve"/>
    <n v="2227.96"/>
    <m/>
    <n v="2227.96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132"/>
    <d v="2022-04-30T00:00:00"/>
    <m/>
    <d v="2022-04-01T00:00:00"/>
    <s v="Journal"/>
    <s v="JE596"/>
    <s v="Journal"/>
    <s v="Bluegrass Water"/>
    <m/>
    <n v="144000"/>
    <s v="Accounts Receivable"/>
    <s v="Journal Entry-83120 KY - Bad Debt Reserve"/>
    <m/>
    <n v="2227.96"/>
    <n v="-2227.96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17.309999999999999"/>
    <m/>
    <n v="17.309999999999999"/>
    <s v="KY-Airview : KY-Airview-WW"/>
    <x v="5"/>
    <s v="No"/>
    <s v="Water and Wastewater"/>
    <m/>
    <m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116.67"/>
    <m/>
    <n v="116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151.66999999999999"/>
    <m/>
    <n v="151.66999999999999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488.67"/>
    <m/>
    <n v="488.67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30.44"/>
    <m/>
    <n v="30.44"/>
    <s v="KY-Brocklyn : KY-Brocklyn-WW"/>
    <x v="6"/>
    <s v="No"/>
    <s v="Water and Wastewater"/>
    <m/>
    <m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4132"/>
    <d v="2022-04-30T00:00:00"/>
    <m/>
    <d v="2022-04-01T00:00:00"/>
    <s v="Journal"/>
    <s v="JE596"/>
    <s v="Journal"/>
    <s v="Bluegrass Water"/>
    <m/>
    <n v="730204"/>
    <s v="Expense"/>
    <s v="Journal Entry-83487 MWW Non-Contract Ops"/>
    <n v="116.67"/>
    <m/>
    <n v="116.67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303.33"/>
    <m/>
    <n v="303.33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186.67"/>
    <m/>
    <n v="186.67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911.67"/>
    <m/>
    <n v="911.6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132"/>
    <d v="2022-04-30T00:00:00"/>
    <m/>
    <d v="2022-04-01T00:00:00"/>
    <s v="Journal"/>
    <s v="JE596"/>
    <s v="Journal"/>
    <s v="Bluegrass Water"/>
    <m/>
    <n v="630300"/>
    <s v="Expense"/>
    <s v="Journal Entry-83487 MWW Non-Contract Ops"/>
    <n v="4001.33"/>
    <m/>
    <n v="4001.33"/>
    <s v="KY-Center Ridge : KY-Center Ridge-W"/>
    <x v="12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630608"/>
    <s v="Expense"/>
    <s v="Journal Entry-83487 MWW Non-Contract Ops"/>
    <n v="121.22"/>
    <m/>
    <n v="121.22"/>
    <s v="KY-Center Ridge : KY-Center Ridge-W"/>
    <x v="12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132"/>
    <d v="2022-04-30T00:00:00"/>
    <m/>
    <d v="2022-04-01T00:00:00"/>
    <s v="Journal"/>
    <s v="JE596"/>
    <s v="Journal"/>
    <s v="Bluegrass Water"/>
    <m/>
    <n v="620100"/>
    <s v="Expense"/>
    <s v="Journal Entry-83487 MWW Non-Contract Ops"/>
    <n v="23.33"/>
    <m/>
    <n v="2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132"/>
    <d v="2022-04-30T00:00:00"/>
    <m/>
    <d v="2022-04-01T00:00:00"/>
    <s v="Journal"/>
    <s v="JE596"/>
    <s v="Journal"/>
    <s v="Bluegrass Water"/>
    <m/>
    <n v="620000"/>
    <s v="Expense"/>
    <s v="Journal Entry-83487 MWW Non-Contract Ops"/>
    <n v="37.200000000000003"/>
    <m/>
    <n v="37.200000000000003"/>
    <s v="KY-Center Ridge : KY-Center Ridge 2-W"/>
    <x v="13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132"/>
    <d v="2022-04-30T00:00:00"/>
    <m/>
    <d v="2022-04-01T00:00:00"/>
    <s v="Journal"/>
    <s v="JE596"/>
    <s v="Journal"/>
    <s v="Bluegrass Water"/>
    <m/>
    <n v="630100"/>
    <s v="Expense"/>
    <s v="Journal Entry-83487 MWW Non-Contract Ops"/>
    <n v="46.67"/>
    <m/>
    <n v="46.67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132"/>
    <d v="2022-04-30T00:00:00"/>
    <m/>
    <d v="2022-04-01T00:00:00"/>
    <s v="Journal"/>
    <s v="JE596"/>
    <s v="Journal"/>
    <s v="Bluegrass Water"/>
    <m/>
    <n v="630300"/>
    <s v="Expense"/>
    <s v="Journal Entry-83487 MWW Non-Contract Ops"/>
    <n v="4001.33"/>
    <m/>
    <n v="4001.33"/>
    <s v="KY-Center Ridge : KY-Center Ridge 2-W"/>
    <x v="13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630100"/>
    <s v="Expense"/>
    <s v="Journal Entry-83487 MWW Non-Contract Ops"/>
    <n v="100.33"/>
    <m/>
    <n v="100.33"/>
    <s v="KY-Center Ridge : KY-Center Ridge 3-W"/>
    <x v="14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132"/>
    <d v="2022-04-30T00:00:00"/>
    <m/>
    <d v="2022-04-01T00:00:00"/>
    <s v="Journal"/>
    <s v="JE596"/>
    <s v="Journal"/>
    <s v="Bluegrass Water"/>
    <m/>
    <n v="630300"/>
    <s v="Expense"/>
    <s v="Journal Entry-83487 MWW Non-Contract Ops"/>
    <n v="4048"/>
    <m/>
    <n v="4048"/>
    <s v="KY-Center Ridge : KY-Center Ridge 3-W"/>
    <x v="14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620100"/>
    <s v="Expense"/>
    <s v="Journal Entry-83487 MWW Non-Contract Ops"/>
    <n v="140"/>
    <m/>
    <n v="14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132"/>
    <d v="2022-04-30T00:00:00"/>
    <m/>
    <d v="2022-04-01T00:00:00"/>
    <s v="Journal"/>
    <s v="JE596"/>
    <s v="Journal"/>
    <s v="Bluegrass Water"/>
    <m/>
    <n v="630300"/>
    <s v="Expense"/>
    <s v="Journal Entry-83487 MWW Non-Contract Ops"/>
    <n v="4001.33"/>
    <m/>
    <n v="4001.33"/>
    <s v="KY-Center Ridge : KY-Center Ridge 4-W"/>
    <x v="15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3045.03"/>
    <m/>
    <n v="3045.03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132"/>
    <d v="2022-04-30T00:00:00"/>
    <m/>
    <d v="2022-04-01T00:00:00"/>
    <s v="Journal"/>
    <s v="JE596"/>
    <s v="Journal"/>
    <s v="Bluegrass Water"/>
    <m/>
    <n v="730204"/>
    <s v="Expense"/>
    <s v="Journal Entry-83487 MWW Non-Contract Ops"/>
    <n v="189.17"/>
    <m/>
    <n v="189.17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525"/>
    <m/>
    <n v="525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132"/>
    <d v="2022-04-30T00:00:00"/>
    <m/>
    <d v="2022-04-01T00:00:00"/>
    <s v="Journal"/>
    <s v="JE596"/>
    <s v="Journal"/>
    <s v="Bluegrass Water"/>
    <m/>
    <n v="730204"/>
    <s v="Expense"/>
    <s v="Journal Entry-83487 MWW Non-Contract Ops"/>
    <n v="46.67"/>
    <m/>
    <n v="46.67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132"/>
    <d v="2022-04-30T00:00:00"/>
    <m/>
    <d v="2022-04-01T00:00:00"/>
    <s v="Journal"/>
    <s v="JE596"/>
    <s v="Journal"/>
    <s v="Bluegrass Water"/>
    <m/>
    <n v="730400"/>
    <s v="Expense"/>
    <s v="Journal Entry-83487 MWW Non-Contract Ops"/>
    <n v="46.67"/>
    <m/>
    <n v="46.67"/>
    <s v="KY-Fox Run : KY-Fox Run-WW"/>
    <x v="7"/>
    <s v="No"/>
    <s v="Water and Wastewater"/>
    <m/>
    <m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93.33"/>
    <m/>
    <n v="93.33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140"/>
    <m/>
    <n v="140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4132"/>
    <d v="2022-04-30T00:00:00"/>
    <m/>
    <d v="2022-04-01T00:00:00"/>
    <s v="Journal"/>
    <s v="JE596"/>
    <s v="Journal"/>
    <s v="Bluegrass Water"/>
    <m/>
    <n v="718000"/>
    <s v="Expense"/>
    <s v="Journal Entry-83487 MWW Non-Contract Ops"/>
    <n v="128.55000000000001"/>
    <m/>
    <n v="128.55000000000001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132"/>
    <d v="2022-04-30T00:00:00"/>
    <m/>
    <d v="2022-04-01T00:00:00"/>
    <s v="Journal"/>
    <s v="JE596"/>
    <s v="Journal"/>
    <s v="Bluegrass Water"/>
    <m/>
    <n v="730204"/>
    <s v="Expense"/>
    <s v="Journal Entry-83487 MWW Non-Contract Ops"/>
    <n v="11.67"/>
    <m/>
    <n v="11.67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132"/>
    <d v="2022-04-30T00:00:00"/>
    <m/>
    <d v="2022-04-01T00:00:00"/>
    <s v="Journal"/>
    <s v="JE596"/>
    <s v="Journal"/>
    <s v="Bluegrass Water"/>
    <m/>
    <n v="730206"/>
    <s v="Expense"/>
    <s v="Journal Entry-83487 MWW Non-Contract Ops"/>
    <n v="93.33"/>
    <m/>
    <n v="93.33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Marshall County Environmental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500"/>
    <m/>
    <n v="50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70.31"/>
    <m/>
    <n v="70.31"/>
    <s v="KY-Herrington Haven : KY-Herrington Haven-WW"/>
    <x v="22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440"/>
    <m/>
    <n v="440"/>
    <s v="KY-Herrington Haven : KY-Herrington Haven-WW"/>
    <x v="22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132"/>
    <d v="2022-04-30T00:00:00"/>
    <m/>
    <d v="2022-04-01T00:00:00"/>
    <s v="Journal"/>
    <s v="JE596"/>
    <s v="Journal"/>
    <s v="Bluegrass Water"/>
    <m/>
    <n v="729000"/>
    <s v="Expense"/>
    <s v="Journal Entry-83487 MWW Non-Contract Ops"/>
    <n v="921.67"/>
    <m/>
    <n v="921.67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132"/>
    <d v="2022-04-30T00:00:00"/>
    <m/>
    <d v="2022-04-01T00:00:00"/>
    <s v="Journal"/>
    <s v="JE596"/>
    <s v="Journal"/>
    <s v="Bluegrass Water"/>
    <m/>
    <n v="730204"/>
    <s v="Expense"/>
    <s v="Journal Entry-83487 MWW Non-Contract Ops"/>
    <n v="70"/>
    <m/>
    <n v="70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132"/>
    <d v="2022-04-30T00:00:00"/>
    <m/>
    <d v="2022-04-01T00:00:00"/>
    <s v="Journal"/>
    <s v="JE596"/>
    <s v="Journal"/>
    <s v="Bluegrass Water"/>
    <m/>
    <n v="730206"/>
    <s v="Expense"/>
    <s v="Journal Entry-83487 MWW Non-Contract Ops"/>
    <n v="266.67"/>
    <m/>
    <n v="266.67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Customer Services"/>
    <s v="Sewer"/>
    <n v="730206"/>
    <s v="Kingswood"/>
  </r>
  <r>
    <n v="4132"/>
    <d v="2022-04-30T00:00:00"/>
    <m/>
    <d v="2022-04-01T00:00:00"/>
    <s v="Journal"/>
    <s v="JE596"/>
    <s v="Journal"/>
    <s v="Bluegrass Water"/>
    <m/>
    <n v="730400"/>
    <s v="Expense"/>
    <s v="Journal Entry-83487 MWW Non-Contract Ops"/>
    <n v="140"/>
    <m/>
    <n v="140"/>
    <s v="KY-Kingswood : KY-Kingswood-WW"/>
    <x v="10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Kingswood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23.33"/>
    <m/>
    <n v="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210"/>
    <m/>
    <n v="210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205"/>
    <m/>
    <n v="205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23.33"/>
    <m/>
    <n v="23.33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186.67"/>
    <m/>
    <n v="186.67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208.33"/>
    <m/>
    <n v="208.33"/>
    <s v="KY-Lake Columbia : KY-Lake Columbia-WW"/>
    <x v="11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4132"/>
    <d v="2022-04-30T00:00:00"/>
    <m/>
    <d v="2022-04-01T00:00:00"/>
    <s v="Journal"/>
    <s v="JE596"/>
    <s v="Journal"/>
    <s v="Bluegrass Water"/>
    <m/>
    <n v="730400"/>
    <s v="Expense"/>
    <s v="Journal Entry-83487 MWW Non-Contract Ops"/>
    <n v="46.67"/>
    <m/>
    <n v="46.67"/>
    <s v="KY-Homestead"/>
    <x v="4"/>
    <s v="Yes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s v="Homestead Estates 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46.67"/>
    <m/>
    <n v="46.67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140"/>
    <m/>
    <n v="140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396.67"/>
    <m/>
    <n v="396.6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42.89"/>
    <m/>
    <n v="42.89"/>
    <s v="KY-Persimmon Ridge : KY-Persimmon Ridge-WW"/>
    <x v="2"/>
    <s v="No"/>
    <s v="Water and Wastewater"/>
    <m/>
    <m/>
    <m/>
    <s v="Sewer - Misc Operations"/>
    <m/>
    <s v="Maint Treat &amp; Disposal"/>
    <s v="Operations &amp; Maintenance"/>
    <m/>
    <d v="2019-09-16T00:00:00"/>
    <s v="Sewer - Materials and Supplies"/>
    <s v="Sewer"/>
    <n v="720000"/>
    <s v="Persimmon Ridge"/>
  </r>
  <r>
    <n v="4132"/>
    <d v="2022-04-30T00:00:00"/>
    <m/>
    <d v="2022-04-01T00:00:00"/>
    <s v="Journal"/>
    <s v="JE596"/>
    <s v="Journal"/>
    <s v="Bluegrass Water"/>
    <m/>
    <n v="730400"/>
    <s v="Expense"/>
    <s v="Journal Entry-83487 MWW Non-Contract Ops"/>
    <n v="46.67"/>
    <m/>
    <n v="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420.3"/>
    <m/>
    <n v="420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132"/>
    <d v="2022-04-30T00:00:00"/>
    <m/>
    <d v="2022-04-01T00:00:00"/>
    <s v="Journal"/>
    <s v="JE596"/>
    <s v="Journal"/>
    <s v="Bluegrass Water"/>
    <m/>
    <n v="715300"/>
    <s v="Expense"/>
    <s v="Journal Entry-83487 MWW Non-Contract Ops"/>
    <n v="128.33000000000001"/>
    <m/>
    <n v="128.33000000000001"/>
    <s v="KY-River Bluffs : KY-River Bluffs-WW"/>
    <x v="17"/>
    <s v="No"/>
    <s v="Water and Wastewater"/>
    <m/>
    <m/>
    <m/>
    <s v="Sewer - Electric Utilities"/>
    <m/>
    <s v="Sewer Pumping Exp"/>
    <s v="Operations &amp; Maintenance"/>
    <m/>
    <d v="2020-05-01T00:00:00"/>
    <s v="Sewer - Purchased Power - Pumping"/>
    <s v="Sewer"/>
    <n v="715300"/>
    <s v="River Bluffs"/>
  </r>
  <r>
    <n v="4132"/>
    <d v="2022-04-30T00:00:00"/>
    <m/>
    <d v="2022-04-01T00:00:00"/>
    <s v="Journal"/>
    <s v="JE596"/>
    <s v="Journal"/>
    <s v="Bluegrass Water"/>
    <m/>
    <n v="718000"/>
    <s v="Expense"/>
    <s v="Journal Entry-83487 MWW Non-Contract Ops"/>
    <n v="26.39"/>
    <m/>
    <n v="26.39"/>
    <s v="KY-River Bluffs : KY-River Bluffs-WW"/>
    <x v="17"/>
    <s v="No"/>
    <s v="Water and 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29.29"/>
    <m/>
    <n v="29.29"/>
    <s v="KY-River Bluffs : KY-River Bluffs-WW"/>
    <x v="17"/>
    <s v="No"/>
    <s v="Water and Wastewater"/>
    <m/>
    <m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4132"/>
    <d v="2022-04-30T00:00:00"/>
    <m/>
    <d v="2022-04-01T00:00:00"/>
    <s v="Journal"/>
    <s v="JE596"/>
    <s v="Journal"/>
    <s v="Bluegrass Water"/>
    <m/>
    <n v="729000"/>
    <s v="Expense"/>
    <s v="Journal Entry-83487 MWW Non-Contract Ops"/>
    <n v="540"/>
    <m/>
    <n v="540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132"/>
    <d v="2022-04-30T00:00:00"/>
    <m/>
    <d v="2022-04-01T00:00:00"/>
    <s v="Journal"/>
    <s v="JE596"/>
    <s v="Journal"/>
    <s v="Bluegrass Water"/>
    <m/>
    <n v="730204"/>
    <s v="Expense"/>
    <s v="Journal Entry-83487 MWW Non-Contract Ops"/>
    <n v="350"/>
    <m/>
    <n v="350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132"/>
    <d v="2022-04-30T00:00:00"/>
    <m/>
    <d v="2022-04-01T00:00:00"/>
    <s v="Journal"/>
    <s v="JE596"/>
    <s v="Journal"/>
    <s v="Bluegrass Water"/>
    <m/>
    <n v="730206"/>
    <s v="Expense"/>
    <s v="Journal Entry-83487 MWW Non-Contract Ops"/>
    <n v="186.67"/>
    <m/>
    <n v="186.67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Customer Services"/>
    <s v="Sewer"/>
    <n v="730206"/>
    <s v="River Bluffs"/>
  </r>
  <r>
    <n v="4132"/>
    <d v="2022-04-30T00:00:00"/>
    <m/>
    <d v="2022-04-01T00:00:00"/>
    <s v="Journal"/>
    <s v="JE596"/>
    <s v="Journal"/>
    <s v="Bluegrass Water"/>
    <m/>
    <n v="730400"/>
    <s v="Expense"/>
    <s v="Journal Entry-83487 MWW Non-Contract Ops"/>
    <n v="460.83"/>
    <m/>
    <n v="460.83"/>
    <s v="KY-River Bluffs : KY-River Bluffs-WW"/>
    <x v="17"/>
    <s v="No"/>
    <s v="Water and Wastewater"/>
    <m/>
    <m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373.33"/>
    <m/>
    <n v="37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443.33"/>
    <m/>
    <n v="44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132"/>
    <d v="2022-04-30T00:00:00"/>
    <m/>
    <d v="2022-04-01T00:00:00"/>
    <s v="Journal"/>
    <s v="JE596"/>
    <s v="Journal"/>
    <s v="Bluegrass Water"/>
    <m/>
    <n v="711000"/>
    <s v="Expense"/>
    <s v="Journal Entry-83487 MWW Non-Contract Ops"/>
    <n v="375"/>
    <m/>
    <n v="375"/>
    <s v="KY-River Bluffs : KY-River Bluffs-WW"/>
    <x v="17"/>
    <s v="No"/>
    <s v="Water and 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99.54"/>
    <m/>
    <n v="99.54"/>
    <s v="KY-Springcrest : KY-Springcrest-WW"/>
    <x v="2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256.67"/>
    <m/>
    <n v="256.67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132"/>
    <d v="2022-04-30T00:00:00"/>
    <m/>
    <d v="2022-04-01T00:00:00"/>
    <s v="Journal"/>
    <s v="JE596"/>
    <s v="Journal"/>
    <s v="Bluegrass Water"/>
    <m/>
    <n v="730206"/>
    <s v="Expense"/>
    <s v="Journal Entry-83487 MWW Non-Contract Ops"/>
    <n v="23.33"/>
    <m/>
    <n v="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Customer Services"/>
    <s v="Sewer"/>
    <n v="730206"/>
    <s v="Joann Estates"/>
  </r>
  <r>
    <n v="4132"/>
    <d v="2022-04-30T00:00:00"/>
    <m/>
    <d v="2022-04-01T00:00:00"/>
    <s v="Journal"/>
    <s v="JE596"/>
    <s v="Journal"/>
    <s v="Bluegrass Water"/>
    <m/>
    <n v="730400"/>
    <s v="Expense"/>
    <s v="Journal Entry-83487 MWW Non-Contract Ops"/>
    <n v="70"/>
    <m/>
    <n v="70"/>
    <s v="KY-Joann Estates : KY-Timberland-WW"/>
    <x v="16"/>
    <s v="No"/>
    <s v="Water and Wastewater"/>
    <m/>
    <m/>
    <m/>
    <s v="Sewer - Maintenance"/>
    <m/>
    <s v="Sewer Pumping Maint Exp"/>
    <s v="Operations &amp; Maintenance"/>
    <m/>
    <d v="2020-04-30T00:00:00"/>
    <s v="Sewer - Pumping Maintenance"/>
    <s v="Sewer"/>
    <n v="730400"/>
    <s v="Joann Estates"/>
  </r>
  <r>
    <n v="4132"/>
    <d v="2022-04-30T00:00:00"/>
    <m/>
    <d v="2022-04-01T00:00:00"/>
    <s v="Journal"/>
    <s v="JE596"/>
    <s v="Journal"/>
    <s v="Bluegrass Water"/>
    <m/>
    <n v="730603"/>
    <s v="Expense"/>
    <s v="Journal Entry-83487 MWW Non-Contract Ops"/>
    <n v="35"/>
    <m/>
    <n v="35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132"/>
    <d v="2022-04-30T00:00:00"/>
    <m/>
    <d v="2022-04-01T00:00:00"/>
    <s v="Journal"/>
    <s v="JE596"/>
    <s v="Journal"/>
    <s v="Bluegrass Water"/>
    <m/>
    <n v="720000"/>
    <s v="Expense"/>
    <s v="Journal Entry-83487 MWW Non-Contract Ops"/>
    <n v="54.35"/>
    <m/>
    <n v="54.35"/>
    <s v="KY-Woodland Acres : KY-Woodland Acres-WW"/>
    <x v="24"/>
    <s v="No"/>
    <s v="Water and Wastewater"/>
    <m/>
    <m/>
    <m/>
    <s v="Sewer - Misc Operations"/>
    <m/>
    <s v="Maint Treat &amp; Disposal"/>
    <s v="Operations &amp; Maintenance"/>
    <m/>
    <d v="2021-03-09T00:00:00"/>
    <s v="Sewer - Materials and Supplies"/>
    <s v="Sewer"/>
    <n v="720000"/>
    <s v="Woodland Acres Utilities, LLC"/>
  </r>
  <r>
    <n v="4132"/>
    <d v="2022-04-30T00:00:00"/>
    <m/>
    <d v="2022-04-01T00:00:00"/>
    <s v="Journal"/>
    <s v="JE596"/>
    <s v="Journal"/>
    <s v="Bluegrass Water"/>
    <m/>
    <n v="730204"/>
    <s v="Expense"/>
    <s v="Journal Entry-83487 MWW Non-Contract Ops"/>
    <n v="177.33"/>
    <m/>
    <n v="177.33"/>
    <s v="KY-Woodland Acres : KY-Woodland Acres-WW"/>
    <x v="24"/>
    <s v="No"/>
    <s v="Water and 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132"/>
    <d v="2022-04-30T00:00:00"/>
    <m/>
    <d v="2022-04-01T00:00:00"/>
    <s v="Journal"/>
    <s v="JE596"/>
    <s v="Journal"/>
    <s v="Bluegrass Water"/>
    <m/>
    <n v="730601"/>
    <s v="Expense"/>
    <s v="Journal Entry-83487 MWW Non-Contract Ops"/>
    <n v="373.33"/>
    <m/>
    <n v="37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487 MWW Non-Contract Ops"/>
    <m/>
    <n v="31571.16"/>
    <n v="-31571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32"/>
    <d v="2022-04-30T00:00:00"/>
    <m/>
    <d v="2022-04-01T00:00:00"/>
    <s v="Journal"/>
    <s v="JE596"/>
    <s v="Journal"/>
    <s v="Bluegrass Water"/>
    <m/>
    <n v="720000"/>
    <s v="Expense"/>
    <s v="Journal Entry-83495 BG - Kingswood Water Bill"/>
    <n v="386.64"/>
    <m/>
    <n v="386.64"/>
    <s v="KY-Bluegrass"/>
    <x v="1"/>
    <s v="No"/>
    <s v="Water and Wastewater"/>
    <m/>
    <m/>
    <m/>
    <s v="Sewer - Misc Operations"/>
    <m/>
    <s v="Maint Treat &amp; Disposal"/>
    <s v="Operations &amp; Maintenance"/>
    <m/>
    <m/>
    <s v="Sewer - Materials and Supplies"/>
    <s v="Sewer"/>
    <n v="720000"/>
    <n v="0"/>
  </r>
  <r>
    <n v="4132"/>
    <d v="2022-04-30T00:00:00"/>
    <m/>
    <d v="2022-04-01T00:00:00"/>
    <s v="Journal"/>
    <s v="JE596"/>
    <s v="Journal"/>
    <s v="Bluegrass Water"/>
    <m/>
    <n v="233000"/>
    <s v="Long Term Liability"/>
    <s v="Journal Entry-83495 BG - Kingswood Water Bill"/>
    <m/>
    <n v="386.64"/>
    <n v="-386.6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400"/>
    <m/>
    <n v="400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403.39"/>
    <m/>
    <n v="403.39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412.5"/>
    <m/>
    <n v="412.5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589.92999999999995"/>
    <m/>
    <n v="589.92999999999995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615.36"/>
    <m/>
    <n v="615.36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642.86"/>
    <m/>
    <n v="642.86"/>
    <s v="KY-Bluegrass"/>
    <x v="1"/>
    <s v="No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n v="0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726.21"/>
    <m/>
    <n v="726.21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840"/>
    <m/>
    <n v="840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840"/>
    <m/>
    <n v="840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1045"/>
    <m/>
    <n v="1045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1185.71"/>
    <m/>
    <n v="1185.71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132"/>
    <d v="2022-04-30T00:00:00"/>
    <m/>
    <d v="2022-04-01T00:00:00"/>
    <s v="Journal"/>
    <s v="JE596"/>
    <s v="Journal"/>
    <s v="Bluegrass Water"/>
    <m/>
    <n v="729000"/>
    <s v="Expense"/>
    <s v="Journal Entry-83650 KY - April 2022 Accrual"/>
    <n v="2363.9299999999998"/>
    <m/>
    <n v="2363.92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400"/>
    <n v="-400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403.39"/>
    <n v="-403.39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412.5"/>
    <n v="-412.5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589.92999999999995"/>
    <n v="-589.92999999999995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615.36"/>
    <n v="-615.3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642.86"/>
    <n v="-642.86"/>
    <s v="KY-Bluegrass"/>
    <x v="1"/>
    <s v="No"/>
    <s v="Wastewater"/>
    <m/>
    <m/>
    <m/>
    <s v="ZZ-IGNORE"/>
    <m/>
    <s v="Other Liabilities"/>
    <s v="Other Current Liabilities"/>
    <m/>
    <m/>
    <s v="Misc Current and Accrued Liabilities"/>
    <m/>
    <n v="242000"/>
    <n v="0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726.21"/>
    <n v="-726.21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840"/>
    <n v="-840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840"/>
    <n v="-840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1045"/>
    <n v="-1045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1185.71"/>
    <n v="-1185.71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132"/>
    <d v="2022-04-30T00:00:00"/>
    <m/>
    <d v="2022-04-01T00:00:00"/>
    <s v="Journal"/>
    <s v="JE596"/>
    <s v="Journal"/>
    <s v="Bluegrass Water"/>
    <m/>
    <n v="242000"/>
    <s v="Other Current Liability"/>
    <s v="Journal Entry-83650 KY - April 2022 Accrual"/>
    <m/>
    <n v="2363.9299999999998"/>
    <n v="-2363.92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132"/>
    <d v="2022-04-30T00:00:00"/>
    <m/>
    <d v="2022-04-01T00:00:00"/>
    <s v="Journal"/>
    <s v="JE596"/>
    <s v="Journal"/>
    <s v="Bluegrass Water"/>
    <m/>
    <n v="131112"/>
    <s v="Bank"/>
    <s v="Journal Entry- Netsuite Load - CASH AND A/P Activity"/>
    <m/>
    <n v="313593.71000000002"/>
    <n v="-313593.7100000000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132"/>
    <d v="2022-04-30T00:00:00"/>
    <m/>
    <d v="2022-04-01T00:00:00"/>
    <s v="Journal"/>
    <s v="JE596"/>
    <s v="Journal"/>
    <s v="Bluegrass Water"/>
    <s v="Legacy Vendor"/>
    <n v="232000"/>
    <s v="Accounts Payable"/>
    <s v="Journal Entry- Netsuite Load - CASH AND A/P Activity"/>
    <n v="140484.57"/>
    <m/>
    <n v="140484.57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630300"/>
    <s v="Expense"/>
    <s v="AP-6996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AP-6996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AP-6996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AP-6996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232"/>
    <d v="2022-05-31T00:00:00"/>
    <m/>
    <d v="2022-05-01T00:00:00"/>
    <s v="Journal"/>
    <s v="JE614"/>
    <s v="Journal"/>
    <s v="Bluegrass Water"/>
    <m/>
    <n v="730000"/>
    <s v="Expense"/>
    <s v="AP-6996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232"/>
    <d v="2022-05-31T00:00:00"/>
    <m/>
    <d v="2022-05-01T00:00:00"/>
    <s v="Journal"/>
    <s v="JE614"/>
    <s v="Journal"/>
    <s v="Bluegrass Water"/>
    <m/>
    <n v="720000"/>
    <s v="Expense"/>
    <s v="AP-6996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232"/>
    <d v="2022-05-31T00:00:00"/>
    <m/>
    <d v="2022-05-01T00:00:00"/>
    <s v="Journal"/>
    <s v="JE614"/>
    <s v="Journal"/>
    <s v="Bluegrass Water"/>
    <m/>
    <n v="923900"/>
    <s v="Expense"/>
    <s v="AP-2164-"/>
    <n v="300"/>
    <m/>
    <n v="300"/>
    <s v="KY-Persimmon Ridge : KY-Persimmon Ridge-WW"/>
    <x v="2"/>
    <s v="No"/>
    <s v="Water and 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232"/>
    <d v="2022-05-31T00:00:00"/>
    <m/>
    <d v="2022-05-01T00:00:00"/>
    <s v="Journal"/>
    <s v="JE614"/>
    <s v="Journal"/>
    <s v="Bluegrass Water"/>
    <m/>
    <n v="923400"/>
    <s v="Expense"/>
    <s v="AP-67-060-"/>
    <n v="75"/>
    <m/>
    <n v="75"/>
    <s v="KY-Bluegrass"/>
    <x v="1"/>
    <s v="No"/>
    <s v="Water and Wastewater"/>
    <s v="Beckemeier LeMoine Law"/>
    <m/>
    <m/>
    <s v="OSS - Legal"/>
    <s v="Outside Service(Legal Fees)"/>
    <s v="Admin &amp; General"/>
    <s v="General &amp; Administrative"/>
    <s v="Beckemeier LeMoine Law"/>
    <m/>
    <s v="OSS - Legal"/>
    <m/>
    <n v="923400"/>
    <n v="0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30.4"/>
    <m/>
    <n v="30.4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30.4"/>
    <m/>
    <n v="30.4"/>
    <s v="KY-Marshall Co. Environmental : KY-Golden Acres-WW"/>
    <x v="8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60.8"/>
    <m/>
    <n v="60.8"/>
    <s v="KY-Kingswood : KY-Kingswood-WW"/>
    <x v="10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27"/>
    <m/>
    <n v="27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986"/>
    <m/>
    <n v="986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1401"/>
    <m/>
    <n v="1401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619.5"/>
    <m/>
    <n v="619.5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91.2"/>
    <m/>
    <n v="91.2"/>
    <s v="KY-Herrington Haven : KY-Herrington Haven-WW"/>
    <x v="22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Herrington Haven"/>
  </r>
  <r>
    <n v="4232"/>
    <d v="2022-05-31T00:00:00"/>
    <m/>
    <d v="2022-05-01T00:00:00"/>
    <s v="Journal"/>
    <s v="JE614"/>
    <s v="Journal"/>
    <s v="Bluegrass Water"/>
    <m/>
    <n v="105001"/>
    <s v="Fixed Asset"/>
    <s v="AP-67-060-"/>
    <n v="8426.2000000000007"/>
    <m/>
    <n v="8426.2000000000007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4232"/>
    <d v="2022-05-31T00:00:00"/>
    <m/>
    <d v="2022-05-01T00:00:00"/>
    <s v="Journal"/>
    <s v="JE614"/>
    <s v="Journal"/>
    <s v="Bluegrass Water"/>
    <m/>
    <n v="183002"/>
    <s v="Other Asset"/>
    <s v="AP-67-060-"/>
    <n v="1630.4"/>
    <m/>
    <n v="1630.4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232"/>
    <d v="2022-05-31T00:00:00"/>
    <m/>
    <d v="2022-05-01T00:00:00"/>
    <s v="Journal"/>
    <s v="JE614"/>
    <s v="Journal"/>
    <s v="Bluegrass Water"/>
    <m/>
    <n v="183002"/>
    <s v="Other Asset"/>
    <s v="AP-67-060-"/>
    <n v="152"/>
    <m/>
    <n v="152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232"/>
    <d v="2022-05-31T00:00:00"/>
    <m/>
    <d v="2022-05-01T00:00:00"/>
    <s v="Journal"/>
    <s v="JE614"/>
    <s v="Journal"/>
    <s v="Bluegrass Water"/>
    <m/>
    <n v="105001"/>
    <s v="Fixed Asset"/>
    <s v="AP-61-022-"/>
    <n v="60.8"/>
    <m/>
    <n v="60.8"/>
    <s v="KY-Persimmon Ridge : KY-Persimmon Ridge-WW"/>
    <x v="2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Persimmon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08814-44-"/>
    <n v="270.10000000000002"/>
    <m/>
    <n v="270.1000000000000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232"/>
    <d v="2022-05-31T00:00:00"/>
    <m/>
    <d v="2022-05-01T00:00:00"/>
    <s v="Journal"/>
    <s v="JE614"/>
    <s v="Journal"/>
    <s v="Bluegrass Water"/>
    <m/>
    <n v="730000"/>
    <s v="Expense"/>
    <s v="AP-BG-2021-004 2208816-44-"/>
    <n v="270.10000000000002"/>
    <m/>
    <n v="270.1000000000000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186001"/>
    <s v="Other Asset"/>
    <s v="AP-465765 KKY-"/>
    <n v="35943.96"/>
    <m/>
    <n v="35943.96"/>
    <s v="KY-Bluegrass"/>
    <x v="1"/>
    <s v="No"/>
    <s v="Water and Wastewater"/>
    <s v="McBrayer McGinnis Leslie &amp; Kirkland PLL"/>
    <m/>
    <m/>
    <s v="ZZ-IGNORE"/>
    <m/>
    <s v="Other Assets"/>
    <s v="Other Long-Term Assets"/>
    <s v="McBrayer McGinnis Leslie &amp; Kirkland PLL"/>
    <m/>
    <s v="Deferred Rate Case Expense"/>
    <m/>
    <n v="186001"/>
    <n v="0"/>
  </r>
  <r>
    <n v="4232"/>
    <d v="2022-05-31T00:00:00"/>
    <m/>
    <d v="2022-05-01T00:00:00"/>
    <s v="Journal"/>
    <s v="JE614"/>
    <s v="Journal"/>
    <s v="Bluegrass Water"/>
    <m/>
    <n v="105001"/>
    <s v="Fixed Asset"/>
    <s v="AP-465766 KKY-"/>
    <n v="4813.6400000000003"/>
    <m/>
    <n v="4813.6400000000003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232"/>
    <d v="2022-05-31T00:00:00"/>
    <m/>
    <d v="2022-05-01T00:00:00"/>
    <s v="Journal"/>
    <s v="JE614"/>
    <s v="Journal"/>
    <s v="Bluegrass Water"/>
    <m/>
    <n v="105001"/>
    <s v="Fixed Asset"/>
    <s v="AP-465766 KKY-"/>
    <n v="4813.6400000000003"/>
    <m/>
    <n v="4813.6400000000003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232"/>
    <d v="2022-05-31T00:00:00"/>
    <m/>
    <d v="2022-05-01T00:00:00"/>
    <s v="Journal"/>
    <s v="JE614"/>
    <s v="Journal"/>
    <s v="Bluegrass Water"/>
    <m/>
    <n v="105001"/>
    <s v="Fixed Asset"/>
    <s v="AP-465766 KKY-"/>
    <n v="4813.6400000000003"/>
    <m/>
    <n v="4813.6400000000003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232"/>
    <d v="2022-05-31T00:00:00"/>
    <m/>
    <d v="2022-05-01T00:00:00"/>
    <s v="Journal"/>
    <s v="JE614"/>
    <s v="Journal"/>
    <s v="Bluegrass Water"/>
    <m/>
    <n v="105001"/>
    <s v="Fixed Asset"/>
    <s v="AP-465762 KKY-"/>
    <n v="243.06"/>
    <m/>
    <n v="243.06"/>
    <s v="KY-Arcadia Pines : KY-Arcadia Pines-WW"/>
    <x v="20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11-19T00:00:00"/>
    <s v="CIP Plant"/>
    <m/>
    <n v="105001"/>
    <s v="Arcadia Pines"/>
  </r>
  <r>
    <n v="4232"/>
    <d v="2022-05-31T00:00:00"/>
    <m/>
    <d v="2022-05-01T00:00:00"/>
    <s v="Journal"/>
    <s v="JE614"/>
    <s v="Journal"/>
    <s v="Bluegrass Water"/>
    <m/>
    <n v="105001"/>
    <s v="Fixed Asset"/>
    <s v="AP-465762 KKY-"/>
    <n v="243.06"/>
    <m/>
    <n v="243.06"/>
    <s v="KY-Carriage Park : KY-Carriage Park-WW"/>
    <x v="21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11-19T00:00:00"/>
    <s v="CIP Plant"/>
    <m/>
    <n v="105001"/>
    <s v="Carriage Park"/>
  </r>
  <r>
    <n v="4232"/>
    <d v="2022-05-31T00:00:00"/>
    <m/>
    <d v="2022-05-01T00:00:00"/>
    <s v="Journal"/>
    <s v="JE614"/>
    <s v="Journal"/>
    <s v="Bluegrass Water"/>
    <m/>
    <n v="105001"/>
    <s v="Fixed Asset"/>
    <s v="AP-465762 KKY-"/>
    <n v="243.06"/>
    <m/>
    <n v="243.06"/>
    <s v="KY-Joann Estates : KY-Timberland-WW"/>
    <x v="16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04-30T00:00:00"/>
    <s v="CIP Plant"/>
    <m/>
    <n v="105001"/>
    <s v="Joann Estates"/>
  </r>
  <r>
    <n v="4232"/>
    <d v="2022-05-31T00:00:00"/>
    <m/>
    <d v="2022-05-01T00:00:00"/>
    <s v="Journal"/>
    <s v="JE614"/>
    <s v="Journal"/>
    <s v="Bluegrass Water"/>
    <m/>
    <n v="105001"/>
    <s v="Fixed Asset"/>
    <s v="AP-465762 KKY-"/>
    <n v="243.06"/>
    <m/>
    <n v="243.06"/>
    <s v="KY-Marshall Ridge : KY-Marshall Ridge-WW"/>
    <x v="18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11-19T00:00:00"/>
    <s v="CIP Plant"/>
    <m/>
    <n v="105001"/>
    <s v="Marshall Ridge"/>
  </r>
  <r>
    <n v="4232"/>
    <d v="2022-05-31T00:00:00"/>
    <m/>
    <d v="2022-05-01T00:00:00"/>
    <s v="Journal"/>
    <s v="JE614"/>
    <s v="Journal"/>
    <s v="Bluegrass Water"/>
    <m/>
    <n v="105001"/>
    <s v="Fixed Asset"/>
    <s v="AP-465762 KKY-"/>
    <n v="243.06"/>
    <m/>
    <n v="243.06"/>
    <s v="KY-Randview-WW"/>
    <x v="19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11-19T00:00:00"/>
    <s v="CIP Plant"/>
    <m/>
    <n v="105001"/>
    <s v="Randview"/>
  </r>
  <r>
    <n v="4232"/>
    <d v="2022-05-31T00:00:00"/>
    <m/>
    <d v="2022-05-01T00:00:00"/>
    <s v="Journal"/>
    <s v="JE614"/>
    <s v="Journal"/>
    <s v="Bluegrass Water"/>
    <m/>
    <n v="105001"/>
    <s v="Fixed Asset"/>
    <s v="AP-465762 KKY-"/>
    <n v="243.06"/>
    <m/>
    <n v="243.06"/>
    <s v="KY-River Bluffs : KY-River Bluffs-WW"/>
    <x v="17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0-05-01T00:00:00"/>
    <s v="CIP Plant"/>
    <m/>
    <n v="105001"/>
    <s v="River Bluffs"/>
  </r>
  <r>
    <n v="4232"/>
    <d v="2022-05-31T00:00:00"/>
    <m/>
    <d v="2022-05-01T00:00:00"/>
    <s v="Journal"/>
    <s v="JE614"/>
    <s v="Journal"/>
    <s v="Bluegrass Water"/>
    <m/>
    <n v="105001"/>
    <s v="Fixed Asset"/>
    <s v="AP-465762 KKY-"/>
    <n v="243.08"/>
    <m/>
    <n v="243.08"/>
    <s v="KY-Center Ridge : KY-Center Ridge-W"/>
    <x v="12"/>
    <s v="No"/>
    <s v="Water"/>
    <s v="McBrayer McGinnis Leslie &amp; Kirkland PLL"/>
    <m/>
    <m/>
    <s v="ZZ-IGNORE"/>
    <m/>
    <s v="PPE"/>
    <s v="Property, Plant &amp; Equipment, Net"/>
    <s v="McBrayer McGinnis Leslie &amp; Kirkland PLL"/>
    <d v="2020-05-29T00:00:00"/>
    <s v="CIP Plant"/>
    <m/>
    <n v="105001"/>
    <s v="Center Ridge"/>
  </r>
  <r>
    <n v="4232"/>
    <d v="2022-05-31T00:00:00"/>
    <m/>
    <d v="2022-05-01T00:00:00"/>
    <s v="Journal"/>
    <s v="JE614"/>
    <s v="Journal"/>
    <s v="Bluegrass Water"/>
    <m/>
    <n v="923400"/>
    <s v="Expense"/>
    <s v="AP-465761 KKY-"/>
    <n v="1028.56"/>
    <m/>
    <n v="1028.56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232"/>
    <d v="2022-05-31T00:00:00"/>
    <m/>
    <d v="2022-05-01T00:00:00"/>
    <s v="Journal"/>
    <s v="JE614"/>
    <s v="Journal"/>
    <s v="Bluegrass Water"/>
    <m/>
    <n v="923400"/>
    <s v="Expense"/>
    <s v="AP-465763 KKY-"/>
    <n v="429.52"/>
    <m/>
    <n v="429.52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232"/>
    <d v="2022-05-31T00:00:00"/>
    <m/>
    <d v="2022-05-01T00:00:00"/>
    <s v="Journal"/>
    <s v="JE614"/>
    <s v="Journal"/>
    <s v="Bluegrass Water"/>
    <m/>
    <n v="903100"/>
    <s v="Expense"/>
    <s v="AP-209869-BG-"/>
    <n v="1245.0999999999999"/>
    <m/>
    <n v="1245.0999999999999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232"/>
    <d v="2022-05-31T00:00:00"/>
    <m/>
    <d v="2022-05-01T00:00:00"/>
    <s v="Journal"/>
    <s v="JE614"/>
    <s v="Journal"/>
    <s v="Bluegrass Water"/>
    <m/>
    <n v="105001"/>
    <s v="Fixed Asset"/>
    <s v="AP-13777-"/>
    <n v="150"/>
    <m/>
    <n v="150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4232"/>
    <d v="2022-05-31T00:00:00"/>
    <m/>
    <d v="2022-05-01T00:00:00"/>
    <s v="Journal"/>
    <s v="JE614"/>
    <s v="Journal"/>
    <s v="Bluegrass Water"/>
    <m/>
    <n v="105001"/>
    <s v="Fixed Asset"/>
    <s v="AP-7595-"/>
    <n v="14904.1"/>
    <m/>
    <n v="14904.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232"/>
    <d v="2022-05-31T00:00:00"/>
    <m/>
    <d v="2022-05-01T00:00:00"/>
    <s v="Journal"/>
    <s v="JE614"/>
    <s v="Journal"/>
    <s v="Bluegrass Water"/>
    <m/>
    <n v="105001"/>
    <s v="Fixed Asset"/>
    <s v="AP-7595-"/>
    <n v="280"/>
    <m/>
    <n v="28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232"/>
    <d v="2022-05-31T00:00:00"/>
    <m/>
    <d v="2022-05-01T00:00:00"/>
    <s v="Journal"/>
    <s v="JE614"/>
    <s v="Journal"/>
    <s v="Bluegrass Water"/>
    <m/>
    <n v="730202"/>
    <s v="Expense"/>
    <s v="AP-7595-"/>
    <n v="140"/>
    <m/>
    <n v="140"/>
    <s v="KY-Airview : KY-Airview-WW"/>
    <x v="5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24T00:00:00"/>
    <s v="Sewer - Collection Maint - Pumping Equip Maint"/>
    <s v="Sewer"/>
    <n v="730202"/>
    <s v="Airview Utilities"/>
  </r>
  <r>
    <n v="4232"/>
    <d v="2022-05-31T00:00:00"/>
    <m/>
    <d v="2022-05-01T00:00:00"/>
    <s v="Journal"/>
    <s v="JE614"/>
    <s v="Journal"/>
    <s v="Bluegrass Water"/>
    <m/>
    <n v="729000"/>
    <s v="Expense"/>
    <s v="AP-7595-"/>
    <n v="857.5"/>
    <m/>
    <n v="857.5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4232"/>
    <d v="2022-05-31T00:00:00"/>
    <m/>
    <d v="2022-05-01T00:00:00"/>
    <s v="Journal"/>
    <s v="JE614"/>
    <s v="Journal"/>
    <s v="Bluegrass Water"/>
    <m/>
    <n v="729000"/>
    <s v="Expense"/>
    <s v="AP-7596-"/>
    <n v="420"/>
    <m/>
    <n v="42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232"/>
    <d v="2022-05-31T00:00:00"/>
    <m/>
    <d v="2022-05-01T00:00:00"/>
    <s v="Journal"/>
    <s v="JE614"/>
    <s v="Journal"/>
    <s v="Bluegrass Water"/>
    <m/>
    <n v="730204"/>
    <s v="Expense"/>
    <s v="AP-7596-"/>
    <n v="70"/>
    <m/>
    <n v="70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4232"/>
    <d v="2022-05-31T00:00:00"/>
    <m/>
    <d v="2022-05-01T00:00:00"/>
    <s v="Journal"/>
    <s v="JE614"/>
    <s v="Journal"/>
    <s v="Bluegrass Water"/>
    <m/>
    <n v="711000"/>
    <s v="Expense"/>
    <s v="AP-7596-"/>
    <n v="1340"/>
    <m/>
    <n v="134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232"/>
    <d v="2022-05-31T00:00:00"/>
    <m/>
    <d v="2022-05-01T00:00:00"/>
    <s v="Journal"/>
    <s v="JE614"/>
    <s v="Journal"/>
    <s v="Bluegrass Water"/>
    <m/>
    <n v="630300"/>
    <s v="Expense"/>
    <s v="AP-7597-"/>
    <n v="350"/>
    <m/>
    <n v="350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105001"/>
    <s v="Fixed Asset"/>
    <s v="AP-7597-"/>
    <n v="1680"/>
    <m/>
    <n v="1680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232"/>
    <d v="2022-05-31T00:00:00"/>
    <m/>
    <d v="2022-05-01T00:00:00"/>
    <s v="Journal"/>
    <s v="JE614"/>
    <s v="Journal"/>
    <s v="Bluegrass Water"/>
    <m/>
    <n v="630100"/>
    <s v="Expense"/>
    <s v="AP-7598-"/>
    <n v="105"/>
    <m/>
    <n v="105"/>
    <s v="KY-Center Ridge : KY-Center Ridge 2-W"/>
    <x v="13"/>
    <s v="No"/>
    <s v="Water"/>
    <s v="Midwest Water Operations LLC"/>
    <m/>
    <m/>
    <s v="Water - Contract Operations"/>
    <m/>
    <s v="Water Treatment Expense"/>
    <s v="Operations &amp; Maintenance"/>
    <s v="Midwest Water Operations LLC"/>
    <d v="2020-05-29T00:00:00"/>
    <s v="Water - Source of Supply Ops"/>
    <s v="Water"/>
    <n v="630100"/>
    <s v="Center Ridge"/>
  </r>
  <r>
    <n v="4232"/>
    <d v="2022-05-31T00:00:00"/>
    <m/>
    <d v="2022-05-01T00:00:00"/>
    <s v="Journal"/>
    <s v="JE614"/>
    <s v="Journal"/>
    <s v="Bluegrass Water"/>
    <m/>
    <n v="105001"/>
    <s v="Fixed Asset"/>
    <s v="AP-7598-"/>
    <n v="827.14"/>
    <m/>
    <n v="827.14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232"/>
    <d v="2022-05-31T00:00:00"/>
    <m/>
    <d v="2022-05-01T00:00:00"/>
    <s v="Journal"/>
    <s v="JE614"/>
    <s v="Journal"/>
    <s v="Bluegrass Water"/>
    <m/>
    <n v="630608"/>
    <s v="Expense"/>
    <s v="AP-7598-"/>
    <n v="830"/>
    <m/>
    <n v="830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232"/>
    <d v="2022-05-31T00:00:00"/>
    <m/>
    <d v="2022-05-01T00:00:00"/>
    <s v="Journal"/>
    <s v="JE614"/>
    <s v="Journal"/>
    <s v="Bluegrass Water"/>
    <m/>
    <n v="620200"/>
    <s v="Expense"/>
    <s v="AP-7598-"/>
    <n v="121.01"/>
    <m/>
    <n v="121.01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Materials and Supplies - SoS Maint"/>
    <s v="Water"/>
    <n v="620200"/>
    <s v="Center Ridge"/>
  </r>
  <r>
    <n v="4232"/>
    <d v="2022-05-31T00:00:00"/>
    <m/>
    <d v="2022-05-01T00:00:00"/>
    <s v="Journal"/>
    <s v="JE614"/>
    <s v="Journal"/>
    <s v="Bluegrass Water"/>
    <m/>
    <n v="620600"/>
    <s v="Expense"/>
    <s v="AP-7598-"/>
    <n v="152.4"/>
    <m/>
    <n v="152.4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232"/>
    <d v="2022-05-31T00:00:00"/>
    <m/>
    <d v="2022-05-01T00:00:00"/>
    <s v="Journal"/>
    <s v="JE614"/>
    <s v="Journal"/>
    <s v="Bluegrass Water"/>
    <m/>
    <n v="630405"/>
    <s v="Expense"/>
    <s v="AP-7598-"/>
    <n v="270"/>
    <m/>
    <n v="2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232"/>
    <d v="2022-05-31T00:00:00"/>
    <m/>
    <d v="2022-05-01T00:00:00"/>
    <s v="Journal"/>
    <s v="JE614"/>
    <s v="Journal"/>
    <s v="Bluegrass Water"/>
    <m/>
    <n v="630405"/>
    <s v="Expense"/>
    <s v="AP-7599-"/>
    <n v="60"/>
    <m/>
    <n v="6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232"/>
    <d v="2022-05-31T00:00:00"/>
    <m/>
    <d v="2022-05-01T00:00:00"/>
    <s v="Journal"/>
    <s v="JE614"/>
    <s v="Journal"/>
    <s v="Bluegrass Water"/>
    <m/>
    <n v="630405"/>
    <s v="Expense"/>
    <s v="AP-7600-"/>
    <n v="70"/>
    <m/>
    <n v="7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232"/>
    <d v="2022-05-31T00:00:00"/>
    <m/>
    <d v="2022-05-01T00:00:00"/>
    <s v="Journal"/>
    <s v="JE614"/>
    <s v="Journal"/>
    <s v="Bluegrass Water"/>
    <m/>
    <n v="105001"/>
    <s v="Fixed Asset"/>
    <s v="AP-7601-"/>
    <n v="6947.5"/>
    <m/>
    <n v="6947.5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232"/>
    <d v="2022-05-31T00:00:00"/>
    <m/>
    <d v="2022-05-01T00:00:00"/>
    <s v="Journal"/>
    <s v="JE614"/>
    <s v="Journal"/>
    <s v="Bluegrass Water"/>
    <m/>
    <n v="720000"/>
    <s v="Expense"/>
    <s v="AP-7748-"/>
    <n v="70"/>
    <m/>
    <n v="70"/>
    <s v="KY-Delaplain Disposal : KY-Delaplain Disposal-WW"/>
    <x v="3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1-02-23T00:00:00"/>
    <s v="Sewer - Materials and Supplies"/>
    <s v="Sewer"/>
    <n v="720000"/>
    <s v="Delaplain Disposal Co"/>
  </r>
  <r>
    <n v="4232"/>
    <d v="2022-05-31T00:00:00"/>
    <m/>
    <d v="2022-05-01T00:00:00"/>
    <s v="Journal"/>
    <s v="JE614"/>
    <s v="Journal"/>
    <s v="Bluegrass Water"/>
    <m/>
    <n v="730204"/>
    <s v="Expense"/>
    <s v="AP-7748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232"/>
    <d v="2022-05-31T00:00:00"/>
    <m/>
    <d v="2022-05-01T00:00:00"/>
    <s v="Journal"/>
    <s v="JE614"/>
    <s v="Journal"/>
    <s v="Bluegrass Water"/>
    <m/>
    <n v="729000"/>
    <s v="Expense"/>
    <s v="AP-7748-"/>
    <n v="350"/>
    <m/>
    <n v="350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232"/>
    <d v="2022-05-31T00:00:00"/>
    <m/>
    <d v="2022-05-01T00:00:00"/>
    <s v="Journal"/>
    <s v="JE614"/>
    <s v="Journal"/>
    <s v="Bluegrass Water"/>
    <m/>
    <n v="711000"/>
    <s v="Expense"/>
    <s v="AP-7748-"/>
    <n v="1575"/>
    <m/>
    <n v="15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232"/>
    <d v="2022-05-31T00:00:00"/>
    <m/>
    <d v="2022-05-01T00:00:00"/>
    <s v="Journal"/>
    <s v="JE614"/>
    <s v="Journal"/>
    <s v="Bluegrass Water"/>
    <m/>
    <n v="730601"/>
    <s v="Expense"/>
    <s v="AP-7748-"/>
    <n v="56.65"/>
    <m/>
    <n v="56.65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232"/>
    <d v="2022-05-31T00:00:00"/>
    <m/>
    <d v="2022-05-01T00:00:00"/>
    <s v="Journal"/>
    <s v="JE614"/>
    <s v="Journal"/>
    <s v="Bluegrass Water"/>
    <m/>
    <n v="105001"/>
    <s v="Fixed Asset"/>
    <s v="AP-7748-"/>
    <n v="2310"/>
    <m/>
    <n v="2310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232"/>
    <d v="2022-05-31T00:00:00"/>
    <m/>
    <d v="2022-05-01T00:00:00"/>
    <s v="Journal"/>
    <s v="JE614"/>
    <s v="Journal"/>
    <s v="Bluegrass Water"/>
    <m/>
    <n v="729000"/>
    <s v="Expense"/>
    <s v="AP-7602-"/>
    <n v="770"/>
    <m/>
    <n v="77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232"/>
    <d v="2022-05-31T00:00:00"/>
    <m/>
    <d v="2022-05-01T00:00:00"/>
    <s v="Journal"/>
    <s v="JE614"/>
    <s v="Journal"/>
    <s v="Bluegrass Water"/>
    <m/>
    <n v="730204"/>
    <s v="Expense"/>
    <s v="AP-7602-"/>
    <n v="420"/>
    <m/>
    <n v="42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4232"/>
    <d v="2022-05-31T00:00:00"/>
    <m/>
    <d v="2022-05-01T00:00:00"/>
    <s v="Journal"/>
    <s v="JE614"/>
    <s v="Journal"/>
    <s v="Bluegrass Water"/>
    <m/>
    <n v="730204"/>
    <s v="Expense"/>
    <s v="AP-7603-"/>
    <n v="140"/>
    <m/>
    <n v="140"/>
    <s v="KY-Marshall Co. Environmental : KY-Golden Acres-WW"/>
    <x v="8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232"/>
    <d v="2022-05-31T00:00:00"/>
    <m/>
    <d v="2022-05-01T00:00:00"/>
    <s v="Journal"/>
    <s v="JE614"/>
    <s v="Journal"/>
    <s v="Bluegrass Water"/>
    <m/>
    <n v="729000"/>
    <s v="Expense"/>
    <s v="AP-7603-"/>
    <n v="70"/>
    <m/>
    <n v="7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232"/>
    <d v="2022-05-31T00:00:00"/>
    <m/>
    <d v="2022-05-01T00:00:00"/>
    <s v="Journal"/>
    <s v="JE614"/>
    <s v="Journal"/>
    <s v="Bluegrass Water"/>
    <m/>
    <n v="105001"/>
    <s v="Fixed Asset"/>
    <s v="AP-7603-"/>
    <n v="568.16"/>
    <m/>
    <n v="568.16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232"/>
    <d v="2022-05-31T00:00:00"/>
    <m/>
    <d v="2022-05-01T00:00:00"/>
    <s v="Journal"/>
    <s v="JE614"/>
    <s v="Journal"/>
    <s v="Bluegrass Water"/>
    <m/>
    <n v="718000"/>
    <s v="Expense"/>
    <s v="AP-7604-"/>
    <n v="393.53"/>
    <m/>
    <n v="393.53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232"/>
    <d v="2022-05-31T00:00:00"/>
    <m/>
    <d v="2022-05-01T00:00:00"/>
    <s v="Journal"/>
    <s v="JE614"/>
    <s v="Journal"/>
    <s v="Bluegrass Water"/>
    <m/>
    <n v="105001"/>
    <s v="Fixed Asset"/>
    <s v="AP-7604-"/>
    <n v="1564.29"/>
    <m/>
    <n v="1564.29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232"/>
    <d v="2022-05-31T00:00:00"/>
    <m/>
    <d v="2022-05-01T00:00:00"/>
    <s v="Journal"/>
    <s v="JE614"/>
    <s v="Journal"/>
    <s v="Bluegrass Water"/>
    <m/>
    <n v="729000"/>
    <s v="Expense"/>
    <s v="AP-7605-"/>
    <n v="770"/>
    <m/>
    <n v="77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232"/>
    <d v="2022-05-31T00:00:00"/>
    <m/>
    <d v="2022-05-01T00:00:00"/>
    <s v="Journal"/>
    <s v="JE614"/>
    <s v="Journal"/>
    <s v="Bluegrass Water"/>
    <m/>
    <n v="730601"/>
    <s v="Expense"/>
    <s v="AP-7605-"/>
    <n v="21.19"/>
    <m/>
    <n v="21.19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Herrington Haven"/>
  </r>
  <r>
    <n v="4232"/>
    <d v="2022-05-31T00:00:00"/>
    <m/>
    <d v="2022-05-01T00:00:00"/>
    <s v="Journal"/>
    <s v="JE614"/>
    <s v="Journal"/>
    <s v="Bluegrass Water"/>
    <m/>
    <n v="711000"/>
    <s v="Expense"/>
    <s v="AP-7606-"/>
    <n v="775"/>
    <m/>
    <n v="775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232"/>
    <d v="2022-05-31T00:00:00"/>
    <m/>
    <d v="2022-05-01T00:00:00"/>
    <s v="Journal"/>
    <s v="JE614"/>
    <s v="Journal"/>
    <s v="Bluegrass Water"/>
    <m/>
    <n v="105001"/>
    <s v="Fixed Asset"/>
    <s v="AP-7606-"/>
    <n v="140"/>
    <m/>
    <n v="140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232"/>
    <d v="2022-05-31T00:00:00"/>
    <m/>
    <d v="2022-05-01T00:00:00"/>
    <s v="Journal"/>
    <s v="JE614"/>
    <s v="Journal"/>
    <s v="Bluegrass Water"/>
    <m/>
    <n v="729000"/>
    <s v="Expense"/>
    <s v="AP-7606-"/>
    <n v="1435"/>
    <m/>
    <n v="1435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232"/>
    <d v="2022-05-31T00:00:00"/>
    <m/>
    <d v="2022-05-01T00:00:00"/>
    <s v="Journal"/>
    <s v="JE614"/>
    <s v="Journal"/>
    <s v="Bluegrass Water"/>
    <m/>
    <n v="730603"/>
    <s v="Expense"/>
    <s v="AP-7606-"/>
    <n v="70"/>
    <m/>
    <n v="70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4232"/>
    <d v="2022-05-31T00:00:00"/>
    <m/>
    <d v="2022-05-01T00:00:00"/>
    <s v="Journal"/>
    <s v="JE614"/>
    <s v="Journal"/>
    <s v="Bluegrass Water"/>
    <m/>
    <n v="730603"/>
    <s v="Expense"/>
    <s v="AP-7607-"/>
    <n v="420"/>
    <m/>
    <n v="42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Lake Columbia Utilities"/>
  </r>
  <r>
    <n v="4232"/>
    <d v="2022-05-31T00:00:00"/>
    <m/>
    <d v="2022-05-01T00:00:00"/>
    <s v="Journal"/>
    <s v="JE614"/>
    <s v="Journal"/>
    <s v="Bluegrass Water"/>
    <m/>
    <n v="105001"/>
    <s v="Fixed Asset"/>
    <s v="AP-7607-"/>
    <n v="2905"/>
    <m/>
    <n v="290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232"/>
    <d v="2022-05-31T00:00:00"/>
    <m/>
    <d v="2022-05-01T00:00:00"/>
    <s v="Journal"/>
    <s v="JE614"/>
    <s v="Journal"/>
    <s v="Bluegrass Water"/>
    <m/>
    <n v="729000"/>
    <s v="Expense"/>
    <s v="AP-7607-"/>
    <n v="175"/>
    <m/>
    <n v="175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232"/>
    <d v="2022-05-31T00:00:00"/>
    <m/>
    <d v="2022-05-01T00:00:00"/>
    <s v="Journal"/>
    <s v="JE614"/>
    <s v="Journal"/>
    <s v="Bluegrass Water"/>
    <m/>
    <n v="729000"/>
    <s v="Expense"/>
    <s v="AP-7608-"/>
    <n v="490"/>
    <m/>
    <n v="49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232"/>
    <d v="2022-05-31T00:00:00"/>
    <m/>
    <d v="2022-05-01T00:00:00"/>
    <s v="Journal"/>
    <s v="JE614"/>
    <s v="Journal"/>
    <s v="Bluegrass Water"/>
    <m/>
    <n v="711000"/>
    <s v="Expense"/>
    <s v="AP-7608-"/>
    <n v="1050"/>
    <m/>
    <n v="105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232"/>
    <d v="2022-05-31T00:00:00"/>
    <m/>
    <d v="2022-05-01T00:00:00"/>
    <s v="Journal"/>
    <s v="JE614"/>
    <s v="Journal"/>
    <s v="Bluegrass Water"/>
    <m/>
    <n v="730603"/>
    <s v="Expense"/>
    <s v="AP-7609-"/>
    <n v="417.63"/>
    <m/>
    <n v="417.63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Persimmon Ridge"/>
  </r>
  <r>
    <n v="4232"/>
    <d v="2022-05-31T00:00:00"/>
    <m/>
    <d v="2022-05-01T00:00:00"/>
    <s v="Journal"/>
    <s v="JE614"/>
    <s v="Journal"/>
    <s v="Bluegrass Water"/>
    <m/>
    <n v="730204"/>
    <s v="Expense"/>
    <s v="AP-7609-"/>
    <n v="472.5"/>
    <m/>
    <n v="472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232"/>
    <d v="2022-05-31T00:00:00"/>
    <m/>
    <d v="2022-05-01T00:00:00"/>
    <s v="Journal"/>
    <s v="JE614"/>
    <s v="Journal"/>
    <s v="Bluegrass Water"/>
    <m/>
    <n v="730601"/>
    <s v="Expense"/>
    <s v="AP-7609-"/>
    <n v="70"/>
    <m/>
    <n v="7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232"/>
    <d v="2022-05-31T00:00:00"/>
    <m/>
    <d v="2022-05-01T00:00:00"/>
    <s v="Journal"/>
    <s v="JE614"/>
    <s v="Journal"/>
    <s v="Bluegrass Water"/>
    <m/>
    <n v="729000"/>
    <s v="Expense"/>
    <s v="AP-7609-"/>
    <n v="1190.03"/>
    <m/>
    <n v="1190.03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232"/>
    <d v="2022-05-31T00:00:00"/>
    <m/>
    <d v="2022-05-01T00:00:00"/>
    <s v="Journal"/>
    <s v="JE614"/>
    <s v="Journal"/>
    <s v="Bluegrass Water"/>
    <m/>
    <n v="729000"/>
    <s v="Expense"/>
    <s v="AP-7610-"/>
    <n v="140"/>
    <m/>
    <n v="140"/>
    <s v="KY-Randview-WW"/>
    <x v="1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Randview"/>
  </r>
  <r>
    <n v="4232"/>
    <d v="2022-05-31T00:00:00"/>
    <m/>
    <d v="2022-05-01T00:00:00"/>
    <s v="Journal"/>
    <s v="JE614"/>
    <s v="Journal"/>
    <s v="Bluegrass Water"/>
    <m/>
    <n v="105001"/>
    <s v="Fixed Asset"/>
    <s v="AP-7611-"/>
    <n v="22319.08"/>
    <m/>
    <n v="22319.0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232"/>
    <d v="2022-05-31T00:00:00"/>
    <m/>
    <d v="2022-05-01T00:00:00"/>
    <s v="Journal"/>
    <s v="JE614"/>
    <s v="Journal"/>
    <s v="Bluegrass Water"/>
    <m/>
    <n v="730603"/>
    <s v="Expense"/>
    <s v="AP-7611-"/>
    <n v="1260"/>
    <m/>
    <n v="126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232"/>
    <d v="2022-05-31T00:00:00"/>
    <m/>
    <d v="2022-05-01T00:00:00"/>
    <s v="Journal"/>
    <s v="JE614"/>
    <s v="Journal"/>
    <s v="Bluegrass Water"/>
    <m/>
    <n v="729000"/>
    <s v="Expense"/>
    <s v="AP-7611-"/>
    <n v="350"/>
    <m/>
    <n v="35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4232"/>
    <d v="2022-05-31T00:00:00"/>
    <m/>
    <d v="2022-05-01T00:00:00"/>
    <s v="Journal"/>
    <s v="JE614"/>
    <s v="Journal"/>
    <s v="Bluegrass Water"/>
    <m/>
    <n v="730000"/>
    <s v="Expense"/>
    <s v="AP-7611-"/>
    <n v="140"/>
    <m/>
    <n v="140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232"/>
    <d v="2022-05-31T00:00:00"/>
    <m/>
    <d v="2022-05-01T00:00:00"/>
    <s v="Journal"/>
    <s v="JE614"/>
    <s v="Journal"/>
    <s v="Bluegrass Water"/>
    <m/>
    <n v="730204"/>
    <s v="Expense"/>
    <s v="AP-7611-"/>
    <n v="770"/>
    <m/>
    <n v="77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232"/>
    <d v="2022-05-31T00:00:00"/>
    <m/>
    <d v="2022-05-01T00:00:00"/>
    <s v="Journal"/>
    <s v="JE614"/>
    <s v="Journal"/>
    <s v="Bluegrass Water"/>
    <m/>
    <n v="105001"/>
    <s v="Fixed Asset"/>
    <s v="AP-7612-"/>
    <n v="6340"/>
    <m/>
    <n v="634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232"/>
    <d v="2022-05-31T00:00:00"/>
    <m/>
    <d v="2022-05-01T00:00:00"/>
    <s v="Journal"/>
    <s v="JE614"/>
    <s v="Journal"/>
    <s v="Bluegrass Water"/>
    <m/>
    <n v="730204"/>
    <s v="Expense"/>
    <s v="AP-7612-"/>
    <n v="280"/>
    <m/>
    <n v="280"/>
    <s v="KY-Springcrest : KY-Springcrest-WW"/>
    <x v="2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Springcrest Sewer"/>
  </r>
  <r>
    <n v="4232"/>
    <d v="2022-05-31T00:00:00"/>
    <m/>
    <d v="2022-05-01T00:00:00"/>
    <s v="Journal"/>
    <s v="JE614"/>
    <s v="Journal"/>
    <s v="Bluegrass Water"/>
    <m/>
    <n v="730603"/>
    <s v="Expense"/>
    <s v="AP-7612-"/>
    <n v="210"/>
    <m/>
    <n v="210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Springcrest Sewer"/>
  </r>
  <r>
    <n v="4232"/>
    <d v="2022-05-31T00:00:00"/>
    <m/>
    <d v="2022-05-01T00:00:00"/>
    <s v="Journal"/>
    <s v="JE614"/>
    <s v="Journal"/>
    <s v="Bluegrass Water"/>
    <m/>
    <n v="729000"/>
    <s v="Expense"/>
    <s v="AP-7612-"/>
    <n v="1120"/>
    <m/>
    <n v="112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232"/>
    <d v="2022-05-31T00:00:00"/>
    <m/>
    <d v="2022-05-01T00:00:00"/>
    <s v="Journal"/>
    <s v="JE614"/>
    <s v="Journal"/>
    <s v="Bluegrass Water"/>
    <m/>
    <n v="729000"/>
    <s v="Expense"/>
    <s v="AP-7613-"/>
    <n v="140"/>
    <m/>
    <n v="14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232"/>
    <d v="2022-05-31T00:00:00"/>
    <m/>
    <d v="2022-05-01T00:00:00"/>
    <s v="Journal"/>
    <s v="JE614"/>
    <s v="Journal"/>
    <s v="Bluegrass Water"/>
    <m/>
    <n v="105001"/>
    <s v="Fixed Asset"/>
    <s v="AP-7613-"/>
    <n v="792.35"/>
    <m/>
    <n v="792.35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232"/>
    <d v="2022-05-31T00:00:00"/>
    <m/>
    <d v="2022-05-01T00:00:00"/>
    <s v="Journal"/>
    <s v="JE614"/>
    <s v="Journal"/>
    <s v="Bluegrass Water"/>
    <m/>
    <n v="105001"/>
    <s v="Fixed Asset"/>
    <s v="AP-7614-"/>
    <n v="4025"/>
    <m/>
    <n v="4025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232"/>
    <d v="2022-05-31T00:00:00"/>
    <m/>
    <d v="2022-05-01T00:00:00"/>
    <s v="Journal"/>
    <s v="JE614"/>
    <s v="Journal"/>
    <s v="Bluegrass Water"/>
    <m/>
    <n v="730603"/>
    <s v="Expense"/>
    <s v="AP-7614-"/>
    <n v="280"/>
    <m/>
    <n v="28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Other T&amp;D Plant Maint"/>
    <s v="Sewer"/>
    <n v="730603"/>
    <s v="Woodland Acres Utilities, LLC"/>
  </r>
  <r>
    <n v="4232"/>
    <d v="2022-05-31T00:00:00"/>
    <m/>
    <d v="2022-05-01T00:00:00"/>
    <s v="Journal"/>
    <s v="JE614"/>
    <s v="Journal"/>
    <s v="Bluegrass Water"/>
    <m/>
    <n v="729000"/>
    <s v="Expense"/>
    <s v="AP-7614-"/>
    <n v="700"/>
    <m/>
    <n v="70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232"/>
    <d v="2022-05-31T00:00:00"/>
    <m/>
    <d v="2022-05-01T00:00:00"/>
    <s v="Journal"/>
    <s v="JE614"/>
    <s v="Journal"/>
    <s v="Bluegrass Water"/>
    <m/>
    <n v="923600"/>
    <s v="Expense"/>
    <s v="AP-6549 BL-"/>
    <n v="1429.19"/>
    <m/>
    <n v="1429.19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232"/>
    <d v="2022-05-31T00:00:00"/>
    <m/>
    <d v="2022-05-01T00:00:00"/>
    <s v="Journal"/>
    <s v="JE614"/>
    <s v="Journal"/>
    <s v="Bluegrass Water"/>
    <m/>
    <n v="923600"/>
    <s v="Expense"/>
    <s v="AP-6549-BG2-"/>
    <n v="194.83"/>
    <m/>
    <n v="194.83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232"/>
    <d v="2022-05-31T00:00:00"/>
    <m/>
    <d v="2022-05-01T00:00:00"/>
    <s v="Journal"/>
    <s v="JE614"/>
    <s v="Journal"/>
    <s v="Bluegrass Water"/>
    <m/>
    <n v="105001"/>
    <s v="Fixed Asset"/>
    <s v="AP-2196-"/>
    <n v="1871.47"/>
    <m/>
    <n v="1871.47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232"/>
    <d v="2022-05-31T00:00:00"/>
    <m/>
    <d v="2022-05-01T00:00:00"/>
    <s v="Journal"/>
    <s v="JE614"/>
    <s v="Journal"/>
    <s v="Bluegrass Water"/>
    <m/>
    <n v="720000"/>
    <s v="Expense"/>
    <s v="AP-22.05.03 (4001)-"/>
    <n v="129.75"/>
    <m/>
    <n v="129.75"/>
    <s v="KY-Homestead"/>
    <x v="4"/>
    <s v="Yes"/>
    <s v="Waste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Sewer - Materials and Supplies"/>
    <s v="Sewer"/>
    <n v="720000"/>
    <s v="Homestead Estates "/>
  </r>
  <r>
    <n v="4232"/>
    <d v="2022-05-31T00:00:00"/>
    <m/>
    <d v="2022-05-01T00:00:00"/>
    <s v="Journal"/>
    <s v="JE614"/>
    <s v="Journal"/>
    <s v="Bluegrass Water"/>
    <m/>
    <n v="720000"/>
    <s v="Expense"/>
    <s v="AP-22.05.04 (4001723697)-"/>
    <n v="62.13"/>
    <m/>
    <n v="62.13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4232"/>
    <d v="2022-05-31T00:00:00"/>
    <m/>
    <d v="2022-05-01T00:00:00"/>
    <s v="Journal"/>
    <s v="JE614"/>
    <s v="Journal"/>
    <s v="Bluegrass Water"/>
    <m/>
    <n v="720000"/>
    <s v="Expense"/>
    <s v="AP-22.05.04 (4701746543)-"/>
    <n v="75.260000000000005"/>
    <m/>
    <n v="75.260000000000005"/>
    <s v="KY-Kingswood : KY-Kingswood-WW"/>
    <x v="10"/>
    <s v="No"/>
    <s v="Wastewater"/>
    <s v="Rumpke of Kentucky, Inc."/>
    <m/>
    <m/>
    <s v="Sewer - Misc Operations"/>
    <m/>
    <s v="Maint Treat &amp; Disposal"/>
    <s v="Operations &amp; Maintenance"/>
    <s v="Rumpke of Kentucky, Inc."/>
    <d v="2019-09-16T00:00:00"/>
    <s v="Sewer - Materials and Supplies"/>
    <s v="Sewer"/>
    <n v="720000"/>
    <s v="Kingswood"/>
  </r>
  <r>
    <n v="4232"/>
    <d v="2022-05-31T00:00:00"/>
    <m/>
    <d v="2022-05-01T00:00:00"/>
    <s v="Journal"/>
    <s v="JE614"/>
    <s v="Journal"/>
    <s v="Bluegrass Water"/>
    <m/>
    <n v="183001"/>
    <s v="Other Asset"/>
    <s v="AP-13443-"/>
    <n v="340"/>
    <m/>
    <n v="34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232"/>
    <d v="2022-05-31T00:00:00"/>
    <m/>
    <d v="2022-05-01T00:00:00"/>
    <s v="Journal"/>
    <s v="JE614"/>
    <s v="Journal"/>
    <s v="Bluegrass Water"/>
    <m/>
    <n v="105001"/>
    <s v="Fixed Asset"/>
    <s v="AP-13444-"/>
    <n v="77.5"/>
    <m/>
    <n v="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232"/>
    <d v="2022-05-31T00:00:00"/>
    <m/>
    <d v="2022-05-01T00:00:00"/>
    <s v="Journal"/>
    <s v="JE614"/>
    <s v="Journal"/>
    <s v="Bluegrass Water"/>
    <m/>
    <n v="105001"/>
    <s v="Fixed Asset"/>
    <s v="AP-13445-"/>
    <n v="160"/>
    <m/>
    <n v="16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232"/>
    <d v="2022-05-31T00:00:00"/>
    <m/>
    <d v="2022-05-01T00:00:00"/>
    <s v="Journal"/>
    <s v="JE614"/>
    <s v="Journal"/>
    <s v="Bluegrass Water"/>
    <m/>
    <n v="183001"/>
    <s v="Other Asset"/>
    <s v="AP-13446-"/>
    <n v="30"/>
    <m/>
    <n v="30"/>
    <s v="KY-Yung Farm"/>
    <x v="26"/>
    <s v="Yes"/>
    <s v="Water and 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232"/>
    <d v="2022-05-31T00:00:00"/>
    <m/>
    <d v="2022-05-01T00:00:00"/>
    <s v="Journal"/>
    <s v="JE614"/>
    <s v="Journal"/>
    <s v="Bluegrass Water"/>
    <m/>
    <n v="183002"/>
    <s v="Other Asset"/>
    <s v="AP-467235 JHF-"/>
    <n v="1704.6"/>
    <m/>
    <n v="1704.6"/>
    <s v="KY-Commonwealth"/>
    <x v="27"/>
    <s v="Yes"/>
    <s v="Water and 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002-44-"/>
    <n v="305.60000000000002"/>
    <m/>
    <n v="305.6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232"/>
    <d v="2022-05-31T00:00:00"/>
    <m/>
    <d v="2022-05-01T00:00:00"/>
    <s v="Journal"/>
    <s v="JE614"/>
    <s v="Journal"/>
    <s v="Bluegrass Water"/>
    <m/>
    <n v="105001"/>
    <s v="Fixed Asset"/>
    <s v="AP-13742-"/>
    <n v="140"/>
    <m/>
    <n v="140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232"/>
    <d v="2022-05-31T00:00:00"/>
    <m/>
    <d v="2022-05-01T00:00:00"/>
    <s v="Journal"/>
    <s v="JE614"/>
    <s v="Journal"/>
    <s v="Bluegrass Water"/>
    <m/>
    <n v="105001"/>
    <s v="Fixed Asset"/>
    <s v="AP-13743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232"/>
    <d v="2022-05-31T00:00:00"/>
    <m/>
    <d v="2022-05-01T00:00:00"/>
    <s v="Journal"/>
    <s v="JE614"/>
    <s v="Journal"/>
    <s v="Bluegrass Water"/>
    <m/>
    <n v="105001"/>
    <s v="Fixed Asset"/>
    <s v="AP-13744-"/>
    <n v="155"/>
    <m/>
    <n v="15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232"/>
    <d v="2022-05-31T00:00:00"/>
    <m/>
    <d v="2022-05-01T00:00:00"/>
    <s v="Journal"/>
    <s v="JE614"/>
    <s v="Journal"/>
    <s v="Bluegrass Water"/>
    <m/>
    <n v="105001"/>
    <s v="Fixed Asset"/>
    <s v="AP-13745-"/>
    <n v="775"/>
    <m/>
    <n v="77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232"/>
    <d v="2022-05-31T00:00:00"/>
    <m/>
    <d v="2022-05-01T00:00:00"/>
    <s v="Journal"/>
    <s v="JE614"/>
    <s v="Journal"/>
    <s v="Bluegrass Water"/>
    <m/>
    <n v="105001"/>
    <s v="Fixed Asset"/>
    <s v="AP-13752-"/>
    <n v="77.5"/>
    <m/>
    <n v="77.5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232"/>
    <d v="2022-05-31T00:00:00"/>
    <m/>
    <d v="2022-05-01T00:00:00"/>
    <s v="Journal"/>
    <s v="JE614"/>
    <s v="Journal"/>
    <s v="Bluegrass Water"/>
    <m/>
    <n v="105001"/>
    <s v="Fixed Asset"/>
    <s v="AP-13753-"/>
    <n v="737.5"/>
    <m/>
    <n v="73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232"/>
    <d v="2022-05-31T00:00:00"/>
    <m/>
    <d v="2022-05-01T00:00:00"/>
    <s v="Journal"/>
    <s v="JE614"/>
    <s v="Journal"/>
    <s v="Bluegrass Water"/>
    <m/>
    <n v="105001"/>
    <s v="Fixed Asset"/>
    <s v="AP-13754-"/>
    <n v="217.5"/>
    <m/>
    <n v="21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232"/>
    <d v="2022-05-31T00:00:00"/>
    <m/>
    <d v="2022-05-01T00:00:00"/>
    <s v="Journal"/>
    <s v="JE614"/>
    <s v="Journal"/>
    <s v="Bluegrass Water"/>
    <m/>
    <n v="105001"/>
    <s v="Fixed Asset"/>
    <s v="AP-13755-"/>
    <n v="682.5"/>
    <m/>
    <n v="68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232"/>
    <d v="2022-05-31T00:00:00"/>
    <m/>
    <d v="2022-05-01T00:00:00"/>
    <s v="Journal"/>
    <s v="JE614"/>
    <s v="Journal"/>
    <s v="Bluegrass Water"/>
    <m/>
    <n v="105001"/>
    <s v="Fixed Asset"/>
    <s v="AP-13756-"/>
    <n v="77.5"/>
    <m/>
    <n v="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232"/>
    <d v="2022-05-31T00:00:00"/>
    <m/>
    <d v="2022-05-01T00:00:00"/>
    <s v="Journal"/>
    <s v="JE614"/>
    <s v="Journal"/>
    <s v="Bluegrass Water"/>
    <m/>
    <n v="105001"/>
    <s v="Fixed Asset"/>
    <s v="AP-13757-"/>
    <n v="77.5"/>
    <m/>
    <n v="7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232"/>
    <d v="2022-05-31T00:00:00"/>
    <m/>
    <d v="2022-05-01T00:00:00"/>
    <s v="Journal"/>
    <s v="JE614"/>
    <s v="Journal"/>
    <s v="Bluegrass Water"/>
    <m/>
    <n v="183001"/>
    <s v="Other Asset"/>
    <s v="AP-13758-"/>
    <n v="530"/>
    <m/>
    <n v="530"/>
    <s v="KY-Yung Farm"/>
    <x v="26"/>
    <s v="Yes"/>
    <s v="Water and 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441"/>
    <m/>
    <n v="44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56.25"/>
    <m/>
    <n v="56.25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207"/>
    <m/>
    <n v="20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85.5"/>
    <m/>
    <n v="85.5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758.25"/>
    <m/>
    <n v="758.25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78.75"/>
    <m/>
    <n v="78.75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63"/>
    <m/>
    <n v="63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364.5"/>
    <m/>
    <n v="364.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54"/>
    <m/>
    <n v="54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292.5"/>
    <m/>
    <n v="292.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74.25"/>
    <m/>
    <n v="74.25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738"/>
    <m/>
    <n v="738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94.5"/>
    <m/>
    <n v="94.5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803.25"/>
    <m/>
    <n v="803.25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123.75"/>
    <m/>
    <n v="123.75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402.75"/>
    <m/>
    <n v="402.75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94.5"/>
    <m/>
    <n v="94.5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153"/>
    <m/>
    <n v="15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207"/>
    <m/>
    <n v="207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672.75"/>
    <m/>
    <n v="672.75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232"/>
    <d v="2022-05-31T00:00:00"/>
    <m/>
    <d v="2022-05-01T00:00:00"/>
    <s v="Journal"/>
    <s v="JE614"/>
    <s v="Journal"/>
    <s v="Bluegrass Water"/>
    <m/>
    <n v="903100"/>
    <s v="Expense"/>
    <s v="AP-2374-"/>
    <n v="263.25"/>
    <m/>
    <n v="263.25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232"/>
    <d v="2022-05-31T00:00:00"/>
    <m/>
    <d v="2022-05-01T00:00:00"/>
    <s v="Journal"/>
    <s v="JE614"/>
    <s v="Journal"/>
    <s v="Bluegrass Water"/>
    <m/>
    <n v="730000"/>
    <s v="Expense"/>
    <s v="AP-BG-2021-004 2211178-44-"/>
    <n v="270.10000000000002"/>
    <m/>
    <n v="270.1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232"/>
    <d v="2022-05-31T00:00:00"/>
    <m/>
    <d v="2022-05-01T00:00:00"/>
    <s v="Journal"/>
    <s v="JE614"/>
    <s v="Journal"/>
    <s v="Bluegrass Water"/>
    <m/>
    <n v="730000"/>
    <s v="Expense"/>
    <s v="AP-BG-2021-004 2211179-44-"/>
    <n v="270.10000000000002"/>
    <m/>
    <n v="270.1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183-44-"/>
    <n v="1816.7"/>
    <m/>
    <n v="1816.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43-44-"/>
    <n v="218"/>
    <m/>
    <n v="21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45-44-"/>
    <n v="218"/>
    <m/>
    <n v="21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46-44-"/>
    <n v="270.10000000000002"/>
    <m/>
    <n v="270.1000000000000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48-44-"/>
    <n v="218"/>
    <m/>
    <n v="218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49-44-"/>
    <n v="218"/>
    <m/>
    <n v="218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50-44-"/>
    <n v="305.60000000000002"/>
    <m/>
    <n v="305.6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42-44-"/>
    <n v="270.10000000000002"/>
    <m/>
    <n v="270.10000000000002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44-44-"/>
    <n v="270.10000000000002"/>
    <m/>
    <n v="270.10000000000002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65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66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30000"/>
    <s v="Expense"/>
    <s v="AP-BG-2021-004 2211294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20000"/>
    <s v="Expense"/>
    <s v="AP-22.05.11 (326)-"/>
    <n v="29.57"/>
    <m/>
    <n v="29.57"/>
    <s v="KY-Darlington Creek : KY-Darlington Creek-WW"/>
    <x v="25"/>
    <s v="No"/>
    <s v="Wastewater"/>
    <s v="Pendleton County Water District"/>
    <m/>
    <m/>
    <s v="Sewer - Misc Operations"/>
    <m/>
    <s v="Maint Treat &amp; Disposal"/>
    <s v="Operations &amp; Maintenance"/>
    <s v="Pendleton County Water District"/>
    <d v="2022-03-31T00:00:00"/>
    <s v="Sewer - Materials and Supplies"/>
    <s v="Sewer"/>
    <n v="720000"/>
    <s v="Darlington Creek HOA"/>
  </r>
  <r>
    <n v="4232"/>
    <d v="2022-05-31T00:00:00"/>
    <m/>
    <d v="2022-05-01T00:00:00"/>
    <s v="Journal"/>
    <s v="JE614"/>
    <s v="Journal"/>
    <s v="Bluegrass Water"/>
    <m/>
    <n v="730000"/>
    <s v="Expense"/>
    <s v="AP-2211377-44-"/>
    <n v="305.60000000000002"/>
    <m/>
    <n v="30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11378-44-"/>
    <n v="218"/>
    <m/>
    <n v="218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379-44-"/>
    <n v="270.10000000000002"/>
    <m/>
    <n v="270.1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232"/>
    <d v="2022-05-31T00:00:00"/>
    <m/>
    <d v="2022-05-01T00:00:00"/>
    <s v="Journal"/>
    <s v="JE614"/>
    <s v="Journal"/>
    <s v="Bluegrass Water"/>
    <m/>
    <n v="715300"/>
    <s v="Expense"/>
    <s v="AP-22.05.12 (2219) EFT-"/>
    <n v="3417.63"/>
    <m/>
    <n v="3417.6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232"/>
    <d v="2022-05-31T00:00:00"/>
    <m/>
    <d v="2022-05-01T00:00:00"/>
    <s v="Journal"/>
    <s v="JE614"/>
    <s v="Journal"/>
    <s v="Bluegrass Water"/>
    <m/>
    <n v="635000"/>
    <s v="Expense"/>
    <s v="AP-E22000356-"/>
    <n v="29"/>
    <m/>
    <n v="29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232"/>
    <d v="2022-05-31T00:00:00"/>
    <m/>
    <d v="2022-05-01T00:00:00"/>
    <s v="Journal"/>
    <s v="JE614"/>
    <s v="Journal"/>
    <s v="Bluegrass Water"/>
    <m/>
    <n v="635000"/>
    <s v="Expense"/>
    <s v="AP-E22000357-"/>
    <n v="29"/>
    <m/>
    <n v="29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232"/>
    <d v="2022-05-31T00:00:00"/>
    <m/>
    <d v="2022-05-01T00:00:00"/>
    <s v="Journal"/>
    <s v="JE614"/>
    <s v="Journal"/>
    <s v="Bluegrass Water"/>
    <m/>
    <n v="635000"/>
    <s v="Expense"/>
    <s v="AP-E22000358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232"/>
    <d v="2022-05-31T00:00:00"/>
    <m/>
    <d v="2022-05-01T00:00:00"/>
    <s v="Journal"/>
    <s v="JE614"/>
    <s v="Journal"/>
    <s v="Bluegrass Water"/>
    <m/>
    <n v="715300"/>
    <s v="Expense"/>
    <s v="AP-22.05.12 (204642) EFT-"/>
    <n v="131.47999999999999"/>
    <m/>
    <n v="131.4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232"/>
    <d v="2022-05-31T00:00:00"/>
    <m/>
    <d v="2022-05-01T00:00:00"/>
    <s v="Journal"/>
    <s v="JE614"/>
    <s v="Journal"/>
    <s v="Bluegrass Water"/>
    <m/>
    <n v="715300"/>
    <s v="Expense"/>
    <s v="AP-22.05.12 (204645)-"/>
    <n v="35.99"/>
    <m/>
    <n v="35.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232"/>
    <d v="2022-05-31T00:00:00"/>
    <m/>
    <d v="2022-05-01T00:00:00"/>
    <s v="Journal"/>
    <s v="JE614"/>
    <s v="Journal"/>
    <s v="Bluegrass Water"/>
    <m/>
    <n v="715300"/>
    <s v="Expense"/>
    <s v="AP-22.05.12 EFT Fees-"/>
    <n v="5"/>
    <m/>
    <n v="5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232"/>
    <d v="2022-05-31T00:00:00"/>
    <m/>
    <d v="2022-05-01T00:00:00"/>
    <s v="Journal"/>
    <s v="JE614"/>
    <s v="Journal"/>
    <s v="Bluegrass Water"/>
    <m/>
    <n v="923500"/>
    <s v="Expense"/>
    <s v="AP-265063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232"/>
    <d v="2022-05-31T00:00:00"/>
    <m/>
    <d v="2022-05-01T00:00:00"/>
    <s v="Journal"/>
    <s v="JE614"/>
    <s v="Journal"/>
    <s v="Bluegrass Water"/>
    <m/>
    <n v="715300"/>
    <s v="Expense"/>
    <s v="AP-22.05.13 (2227) EFT-"/>
    <n v="770.66"/>
    <m/>
    <n v="770.6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232"/>
    <d v="2022-05-31T00:00:00"/>
    <m/>
    <d v="2022-05-01T00:00:00"/>
    <s v="Journal"/>
    <s v="JE614"/>
    <s v="Journal"/>
    <s v="Bluegrass Water"/>
    <m/>
    <n v="715300"/>
    <s v="Expense"/>
    <s v="AP-22.05.13 (8002) EFT-"/>
    <n v="805.77"/>
    <m/>
    <n v="805.77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232"/>
    <d v="2022-05-31T00:00:00"/>
    <m/>
    <d v="2022-05-01T00:00:00"/>
    <s v="Journal"/>
    <s v="JE614"/>
    <s v="Journal"/>
    <s v="Bluegrass Water"/>
    <m/>
    <n v="715300"/>
    <s v="Expense"/>
    <s v="AP-22.05.13 (8003) EFT-"/>
    <n v="255.34"/>
    <m/>
    <n v="255.34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232"/>
    <d v="2022-05-31T00:00:00"/>
    <m/>
    <d v="2022-05-01T00:00:00"/>
    <s v="Journal"/>
    <s v="JE614"/>
    <s v="Journal"/>
    <s v="Bluegrass Water"/>
    <m/>
    <n v="105001"/>
    <s v="Fixed Asset"/>
    <s v="AP-2194-"/>
    <n v="28217.26"/>
    <m/>
    <n v="28217.26"/>
    <s v="KY-Springcrest : KY-Springcrest-WW"/>
    <x v="23"/>
    <s v="No"/>
    <s v="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Springcrest Sewer"/>
  </r>
  <r>
    <n v="4232"/>
    <d v="2022-05-31T00:00:00"/>
    <m/>
    <d v="2022-05-01T00:00:00"/>
    <s v="Journal"/>
    <s v="JE614"/>
    <s v="Journal"/>
    <s v="Bluegrass Water"/>
    <m/>
    <n v="105001"/>
    <s v="Fixed Asset"/>
    <s v="AP-2194-Based On A/P Invoices 63672."/>
    <m/>
    <n v="28217.26"/>
    <n v="-28217.26"/>
    <s v="KY-Springcrest : KY-Springcrest-WW"/>
    <x v="23"/>
    <s v="No"/>
    <s v="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Springcrest Sewer"/>
  </r>
  <r>
    <n v="4232"/>
    <d v="2022-05-31T00:00:00"/>
    <m/>
    <d v="2022-05-01T00:00:00"/>
    <s v="Journal"/>
    <s v="JE614"/>
    <s v="Journal"/>
    <s v="Bluegrass Water"/>
    <m/>
    <n v="105001"/>
    <s v="Fixed Asset"/>
    <s v="AP-BG-2021-003 2194-"/>
    <n v="28217.26"/>
    <m/>
    <n v="28217.26"/>
    <s v="KY-Springcrest : KY-Springcrest-WW"/>
    <x v="23"/>
    <s v="No"/>
    <s v="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Springcrest Sewer"/>
  </r>
  <r>
    <n v="4232"/>
    <d v="2022-05-31T00:00:00"/>
    <m/>
    <d v="2022-05-01T00:00:00"/>
    <s v="Journal"/>
    <s v="JE614"/>
    <s v="Journal"/>
    <s v="Bluegrass Water"/>
    <m/>
    <n v="718000"/>
    <s v="Expense"/>
    <s v="AP-6184329-"/>
    <n v="2257.94"/>
    <m/>
    <n v="2257.94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232"/>
    <d v="2022-05-31T00:00:00"/>
    <m/>
    <d v="2022-05-01T00:00:00"/>
    <s v="Journal"/>
    <s v="JE614"/>
    <s v="Journal"/>
    <s v="Bluegrass Water"/>
    <m/>
    <n v="718000"/>
    <s v="Expense"/>
    <s v="AP-6187370-"/>
    <n v="1004.56"/>
    <m/>
    <n v="1004.56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232"/>
    <d v="2022-05-31T00:00:00"/>
    <m/>
    <d v="2022-05-01T00:00:00"/>
    <s v="Journal"/>
    <s v="JE614"/>
    <s v="Journal"/>
    <s v="Bluegrass Water"/>
    <m/>
    <n v="720000"/>
    <s v="Expense"/>
    <s v="AP-22.05.13 (0096) EFT-"/>
    <n v="40.29"/>
    <m/>
    <n v="40.29"/>
    <s v="KY-Brocklyn : KY-Brocklyn-WW"/>
    <x v="6"/>
    <s v="No"/>
    <s v="Wastewater"/>
    <s v="Richmond Utilities"/>
    <m/>
    <m/>
    <s v="Sewer - Misc Operations"/>
    <m/>
    <s v="Maint Treat &amp; Disposal"/>
    <s v="Operations &amp; Maintenance"/>
    <s v="Richmond Utilities"/>
    <d v="2019-09-17T00:00:00"/>
    <s v="Sewer - Materials and Supplies"/>
    <s v="Sewer"/>
    <n v="720000"/>
    <s v="Brocklyn Utilities"/>
  </r>
  <r>
    <n v="4232"/>
    <d v="2022-05-31T00:00:00"/>
    <m/>
    <d v="2022-05-01T00:00:00"/>
    <s v="Journal"/>
    <s v="JE614"/>
    <s v="Journal"/>
    <s v="Bluegrass Water"/>
    <m/>
    <n v="718000"/>
    <s v="Expense"/>
    <s v="AP-6186671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232"/>
    <d v="2022-05-31T00:00:00"/>
    <m/>
    <d v="2022-05-01T00:00:00"/>
    <s v="Journal"/>
    <s v="JE614"/>
    <s v="Journal"/>
    <s v="Bluegrass Water"/>
    <m/>
    <n v="715300"/>
    <s v="Expense"/>
    <s v="AP-22.05.16 (2292) EFT-"/>
    <n v="857.62"/>
    <m/>
    <n v="857.6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232"/>
    <d v="2022-05-31T00:00:00"/>
    <m/>
    <d v="2022-05-01T00:00:00"/>
    <s v="Journal"/>
    <s v="JE614"/>
    <s v="Journal"/>
    <s v="Bluegrass Water"/>
    <m/>
    <n v="923900"/>
    <s v="Expense"/>
    <s v="AP-156832 BL-"/>
    <n v="624.24"/>
    <m/>
    <n v="624.24"/>
    <s v="KY-Bluegrass"/>
    <x v="1"/>
    <s v="No"/>
    <s v="Water and Wastewater"/>
    <s v="Link Computer Corporation"/>
    <m/>
    <m/>
    <s v="OSS - Management Consulting"/>
    <s v="Outside Services (IT)"/>
    <s v="Admin &amp; General"/>
    <s v="General &amp; Administrative"/>
    <s v="Link Computer Corporation"/>
    <m/>
    <s v="OSS - IT"/>
    <m/>
    <n v="923900"/>
    <n v="0"/>
  </r>
  <r>
    <n v="4232"/>
    <d v="2022-05-31T00:00:00"/>
    <m/>
    <d v="2022-05-01T00:00:00"/>
    <s v="Journal"/>
    <s v="JE614"/>
    <s v="Journal"/>
    <s v="Bluegrass Water"/>
    <m/>
    <n v="715300"/>
    <s v="Expense"/>
    <s v="AP-22.05.17 (4012) EFT-"/>
    <n v="64.89"/>
    <m/>
    <n v="64.8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232"/>
    <d v="2022-05-31T00:00:00"/>
    <m/>
    <d v="2022-05-01T00:00:00"/>
    <s v="Journal"/>
    <s v="JE614"/>
    <s v="Journal"/>
    <s v="Bluegrass Water"/>
    <m/>
    <n v="715300"/>
    <s v="Expense"/>
    <s v="AP-22.05.17 (4038) EFT-"/>
    <n v="1096.9000000000001"/>
    <m/>
    <n v="1096.90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699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11701-44-"/>
    <n v="270.10000000000002"/>
    <m/>
    <n v="270.1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232"/>
    <d v="2022-05-31T00:00:00"/>
    <m/>
    <d v="2022-05-01T00:00:00"/>
    <s v="Journal"/>
    <s v="JE614"/>
    <s v="Journal"/>
    <s v="Bluegrass Water"/>
    <m/>
    <n v="730000"/>
    <s v="Expense"/>
    <s v="AP-BG-2021-004 2211705-44-"/>
    <n v="270.10000000000002"/>
    <m/>
    <n v="270.1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725-44-"/>
    <n v="270.10000000000002"/>
    <m/>
    <n v="270.10000000000002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000"/>
    <s v="Expense"/>
    <s v="AP-BG-2021-004 2211726-44-"/>
    <n v="218"/>
    <m/>
    <n v="218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727-44-"/>
    <n v="270.10000000000002"/>
    <m/>
    <n v="270.1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730-44-"/>
    <n v="218"/>
    <m/>
    <n v="21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601"/>
    <s v="Expense"/>
    <s v="AP-2201-"/>
    <n v="672.5"/>
    <m/>
    <n v="672.5"/>
    <s v="KY-Homestead"/>
    <x v="4"/>
    <s v="Yes"/>
    <s v="Wastewater"/>
    <s v="TNT Technologies Inc"/>
    <m/>
    <m/>
    <s v="Sewer - Maintenance"/>
    <m/>
    <s v="Sewer Treatment &amp; Disposal Expense"/>
    <s v="Operations &amp; Maintenance"/>
    <s v="TNT Technologies Inc"/>
    <m/>
    <s v="Sewer - T&amp;D Maint - Plant S&amp;I"/>
    <s v="Sewer"/>
    <n v="730601"/>
    <s v="Homestead Estates "/>
  </r>
  <r>
    <n v="4232"/>
    <d v="2022-05-31T00:00:00"/>
    <m/>
    <d v="2022-05-01T00:00:00"/>
    <s v="Journal"/>
    <s v="JE614"/>
    <s v="Journal"/>
    <s v="Bluegrass Water"/>
    <m/>
    <n v="730000"/>
    <s v="Expense"/>
    <s v="AP-BG-2021-004 2211793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30000"/>
    <s v="Expense"/>
    <s v="AP-BG-2021-004 2211857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105001"/>
    <s v="Fixed Asset"/>
    <s v="AP-2203-"/>
    <n v="4646.09"/>
    <m/>
    <n v="4646.09"/>
    <s v="KY-Darlington Creek : KY-Darlington Creek-WW"/>
    <x v="25"/>
    <s v="No"/>
    <s v="Wastewater"/>
    <s v="TNT Technologies Inc"/>
    <m/>
    <m/>
    <s v="ZZ-IGNORE"/>
    <m/>
    <s v="PPE"/>
    <s v="Property, Plant &amp; Equipment, Net"/>
    <s v="TNT Technologies Inc"/>
    <d v="2022-03-31T00:00:00"/>
    <s v="CIP Plant"/>
    <m/>
    <n v="105001"/>
    <s v="Darlington Creek HOA"/>
  </r>
  <r>
    <n v="4232"/>
    <d v="2022-05-31T00:00:00"/>
    <m/>
    <d v="2022-05-01T00:00:00"/>
    <s v="Journal"/>
    <s v="JE614"/>
    <s v="Journal"/>
    <s v="Bluegrass Water"/>
    <m/>
    <n v="715300"/>
    <s v="Expense"/>
    <s v="AP-22.05.12 (2250) EFT-"/>
    <n v="207.2"/>
    <m/>
    <n v="207.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232"/>
    <d v="2022-05-31T00:00:00"/>
    <m/>
    <d v="2022-05-01T00:00:00"/>
    <s v="Journal"/>
    <s v="JE614"/>
    <s v="Journal"/>
    <s v="Bluegrass Water"/>
    <m/>
    <n v="142000"/>
    <s v="Accounts Receivable"/>
    <s v="AP-Refund - 893934 22.05.18-"/>
    <n v="388.15"/>
    <m/>
    <n v="388.15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11957-44-"/>
    <n v="218"/>
    <m/>
    <n v="218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960-44-"/>
    <n v="270.10000000000002"/>
    <m/>
    <n v="270.10000000000002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963-44-"/>
    <n v="270.10000000000002"/>
    <m/>
    <n v="270.1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1969-44-"/>
    <n v="218"/>
    <m/>
    <n v="218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232"/>
    <d v="2022-05-31T00:00:00"/>
    <m/>
    <d v="2022-05-01T00:00:00"/>
    <s v="Journal"/>
    <s v="JE614"/>
    <s v="Journal"/>
    <s v="Bluegrass Water"/>
    <m/>
    <n v="730000"/>
    <s v="Expense"/>
    <s v="AP-BG-2021-004 2211970-44-"/>
    <n v="270.10000000000002"/>
    <m/>
    <n v="270.10000000000002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232"/>
    <d v="2022-05-31T00:00:00"/>
    <m/>
    <d v="2022-05-01T00:00:00"/>
    <s v="Journal"/>
    <s v="JE614"/>
    <s v="Journal"/>
    <s v="Bluegrass Water"/>
    <m/>
    <n v="730000"/>
    <s v="Expense"/>
    <s v="AP-BG-2021-004 2211971-44-"/>
    <n v="270.10000000000002"/>
    <m/>
    <n v="270.1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232"/>
    <d v="2022-05-31T00:00:00"/>
    <m/>
    <d v="2022-05-01T00:00:00"/>
    <s v="Journal"/>
    <s v="JE614"/>
    <s v="Journal"/>
    <s v="Bluegrass Water"/>
    <m/>
    <n v="730000"/>
    <s v="Expense"/>
    <s v="AP-2211967-44-"/>
    <n v="305.60000000000002"/>
    <m/>
    <n v="30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720000"/>
    <s v="Expense"/>
    <s v="AP-22.05.20 (0002) Debit-"/>
    <n v="347.89"/>
    <m/>
    <n v="347.89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4232"/>
    <d v="2022-05-31T00:00:00"/>
    <m/>
    <d v="2022-05-01T00:00:00"/>
    <s v="Journal"/>
    <s v="JE614"/>
    <s v="Journal"/>
    <s v="Bluegrass Water"/>
    <m/>
    <n v="715300"/>
    <s v="Expense"/>
    <s v="AP-22.05.20 (5770) EFT-"/>
    <n v="45.97"/>
    <m/>
    <n v="45.97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232"/>
    <d v="2022-05-31T00:00:00"/>
    <m/>
    <d v="2022-05-01T00:00:00"/>
    <s v="Journal"/>
    <s v="JE614"/>
    <s v="Journal"/>
    <s v="Bluegrass Water"/>
    <m/>
    <n v="715300"/>
    <s v="Expense"/>
    <s v="AP-22.05.20 (5771) EFT-"/>
    <n v="501.62"/>
    <m/>
    <n v="501.62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232"/>
    <d v="2022-05-31T00:00:00"/>
    <m/>
    <d v="2022-05-01T00:00:00"/>
    <s v="Journal"/>
    <s v="JE614"/>
    <s v="Journal"/>
    <s v="Bluegrass Water"/>
    <m/>
    <n v="720000"/>
    <s v="Expense"/>
    <s v="AP-22.05.20 (5863) EFT-"/>
    <n v="2738.11"/>
    <m/>
    <n v="2738.11"/>
    <s v="KY-Delaplain Disposal : KY-Delaplain Disposal-WW"/>
    <x v="3"/>
    <s v="No"/>
    <s v="Wastewater"/>
    <s v="Kentucky American Water"/>
    <m/>
    <m/>
    <s v="Sewer - Misc Operations"/>
    <m/>
    <s v="Maint Treat &amp; Disposal"/>
    <s v="Operations &amp; Maintenance"/>
    <s v="Kentucky American Water"/>
    <d v="2021-02-23T00:00:00"/>
    <s v="Sewer - Materials and Supplies"/>
    <s v="Sewer"/>
    <n v="720000"/>
    <s v="Delaplain Disposal Co"/>
  </r>
  <r>
    <n v="4232"/>
    <d v="2022-05-31T00:00:00"/>
    <m/>
    <d v="2022-05-01T00:00:00"/>
    <s v="Journal"/>
    <s v="JE614"/>
    <s v="Journal"/>
    <s v="Bluegrass Water"/>
    <m/>
    <n v="630400"/>
    <s v="Expense"/>
    <s v="AP-2210-"/>
    <n v="826.23"/>
    <m/>
    <n v="826.23"/>
    <s v="KY-Persimmon Ridge : KY-Persimmon Ridge-WW"/>
    <x v="2"/>
    <s v="No"/>
    <s v="Water"/>
    <s v="TNT Technologies Inc"/>
    <m/>
    <m/>
    <s v="Water - Maintenance"/>
    <m/>
    <s v="Water Treatment Expense"/>
    <s v="Operations &amp; Maintenance"/>
    <s v="TNT Technologies Inc"/>
    <d v="2019-09-16T00:00:00"/>
    <s v="Sewer - Pumping Maintenance"/>
    <s v="Sewer"/>
    <n v="730400"/>
    <s v="Persimmon Ridge"/>
  </r>
  <r>
    <n v="4232"/>
    <d v="2022-05-31T00:00:00"/>
    <m/>
    <d v="2022-05-01T00:00:00"/>
    <s v="Journal"/>
    <s v="JE614"/>
    <s v="Journal"/>
    <s v="Bluegrass Water"/>
    <m/>
    <n v="720000"/>
    <s v="Expense"/>
    <s v="AP-22.05.20 (1650) EFT-"/>
    <n v="250"/>
    <m/>
    <n v="250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232"/>
    <d v="2022-05-31T00:00:00"/>
    <m/>
    <d v="2022-05-01T00:00:00"/>
    <s v="Journal"/>
    <s v="JE614"/>
    <s v="Journal"/>
    <s v="Bluegrass Water"/>
    <m/>
    <n v="618000"/>
    <s v="Expense"/>
    <s v="AP-6192667-"/>
    <n v="1416.77"/>
    <m/>
    <n v="1416.77"/>
    <s v="KY-Brocklyn : KY-Brocklyn-WW"/>
    <x v="6"/>
    <s v="No"/>
    <s v="Wastewater"/>
    <m/>
    <m/>
    <m/>
    <s v="Water - Chemicals"/>
    <m/>
    <s v="Water Treatment Expense"/>
    <s v="Operations &amp; Maintenance"/>
    <m/>
    <d v="2019-09-17T00:00:00"/>
    <s v="Sewer - Chemicals"/>
    <s v="Sewer"/>
    <n v="718000"/>
    <s v="Brocklyn Utilities"/>
  </r>
  <r>
    <n v="4232"/>
    <d v="2022-05-31T00:00:00"/>
    <m/>
    <d v="2022-05-01T00:00:00"/>
    <s v="Journal"/>
    <s v="JE614"/>
    <s v="Journal"/>
    <s v="Bluegrass Water"/>
    <m/>
    <n v="618000"/>
    <s v="Expense"/>
    <s v="AP-6192668-"/>
    <n v="1416.77"/>
    <m/>
    <n v="1416.77"/>
    <s v="KY-Airview : KY-Airview-WW"/>
    <x v="5"/>
    <s v="No"/>
    <s v="Wastewater"/>
    <m/>
    <m/>
    <m/>
    <s v="Water - Chemicals"/>
    <m/>
    <s v="Water Treatment Expense"/>
    <s v="Operations &amp; Maintenance"/>
    <m/>
    <d v="2019-09-24T00:00:00"/>
    <s v="Sewer - Chemicals"/>
    <s v="Sewer"/>
    <n v="718000"/>
    <s v="Airview Utilities"/>
  </r>
  <r>
    <n v="4232"/>
    <d v="2022-05-31T00:00:00"/>
    <m/>
    <d v="2022-05-01T00:00:00"/>
    <s v="Journal"/>
    <s v="JE614"/>
    <s v="Journal"/>
    <s v="Bluegrass Water"/>
    <m/>
    <n v="618000"/>
    <s v="Expense"/>
    <s v="AP-6192669-"/>
    <n v="1814.13"/>
    <m/>
    <n v="1814.13"/>
    <s v="KY-Lake Columbia : KY-Lake Columbia-WW"/>
    <x v="11"/>
    <s v="No"/>
    <s v="Wastewater"/>
    <m/>
    <m/>
    <m/>
    <s v="Water - Chemicals"/>
    <m/>
    <s v="Water Treatment Expense"/>
    <s v="Operations &amp; Maintenance"/>
    <m/>
    <d v="2019-09-24T00:00:00"/>
    <s v="Sewer - Chemicals"/>
    <s v="Sewer"/>
    <n v="718000"/>
    <s v="Lake Columbia Utilities"/>
  </r>
  <r>
    <n v="4232"/>
    <d v="2022-05-31T00:00:00"/>
    <m/>
    <d v="2022-05-01T00:00:00"/>
    <s v="Journal"/>
    <s v="JE614"/>
    <s v="Journal"/>
    <s v="Bluegrass Water"/>
    <m/>
    <n v="618000"/>
    <s v="Expense"/>
    <s v="AP-6192670-"/>
    <n v="1416.77"/>
    <m/>
    <n v="1416.77"/>
    <s v="KY-Herrington Haven : KY-Herrington Haven-WW"/>
    <x v="22"/>
    <s v="No"/>
    <s v="Wastewater"/>
    <m/>
    <m/>
    <m/>
    <s v="Water - Chemicals"/>
    <m/>
    <s v="Water Treatment Expense"/>
    <s v="Operations &amp; Maintenance"/>
    <m/>
    <d v="2021-02-23T00:00:00"/>
    <s v="Sewer - Chemicals"/>
    <s v="Sewer"/>
    <n v="718000"/>
    <s v="Herrington Haven"/>
  </r>
  <r>
    <n v="4232"/>
    <d v="2022-05-31T00:00:00"/>
    <m/>
    <d v="2022-05-01T00:00:00"/>
    <s v="Journal"/>
    <s v="JE614"/>
    <s v="Journal"/>
    <s v="Bluegrass Water"/>
    <m/>
    <n v="618000"/>
    <s v="Expense"/>
    <s v="AP-6192671-"/>
    <n v="125.08"/>
    <m/>
    <n v="125.08"/>
    <s v="KY-Lake Columbia : KY-Lake Columbia-WW"/>
    <x v="11"/>
    <s v="No"/>
    <s v="Wastewater"/>
    <m/>
    <m/>
    <m/>
    <s v="Water - Chemicals"/>
    <m/>
    <s v="Water Treatment Expense"/>
    <s v="Operations &amp; Maintenance"/>
    <m/>
    <d v="2019-09-24T00:00:00"/>
    <s v="Sewer - Chemicals"/>
    <s v="Sewer"/>
    <n v="718000"/>
    <s v="Lake Columbia Utilities"/>
  </r>
  <r>
    <n v="4232"/>
    <d v="2022-05-31T00:00:00"/>
    <m/>
    <d v="2022-05-01T00:00:00"/>
    <s v="Journal"/>
    <s v="JE614"/>
    <s v="Journal"/>
    <s v="Bluegrass Water"/>
    <m/>
    <n v="618000"/>
    <s v="Expense"/>
    <s v="AP-6192672-"/>
    <n v="125.08"/>
    <m/>
    <n v="125.08"/>
    <s v="KY-Persimmon Ridge : KY-Persimmon Ridge-WW"/>
    <x v="2"/>
    <s v="No"/>
    <s v="Waste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4232"/>
    <d v="2022-05-31T00:00:00"/>
    <m/>
    <d v="2022-05-01T00:00:00"/>
    <s v="Journal"/>
    <s v="JE614"/>
    <s v="Journal"/>
    <s v="Bluegrass Water"/>
    <m/>
    <n v="618000"/>
    <s v="Expense"/>
    <s v="AP-6192690-"/>
    <n v="397.37"/>
    <m/>
    <n v="397.37"/>
    <s v="KY-Fox Run : KY-Fox Run-WW"/>
    <x v="7"/>
    <s v="No"/>
    <s v="Wastewater"/>
    <m/>
    <m/>
    <m/>
    <s v="Water - Chemicals"/>
    <m/>
    <s v="Water Treatment Expense"/>
    <s v="Operations &amp; Maintenance"/>
    <m/>
    <d v="2019-09-30T00:00:00"/>
    <s v="Sewer - Chemicals"/>
    <s v="Sewer"/>
    <n v="718000"/>
    <s v="Fox Run Utilities"/>
  </r>
  <r>
    <n v="4232"/>
    <d v="2022-05-31T00:00:00"/>
    <m/>
    <d v="2022-05-01T00:00:00"/>
    <s v="Journal"/>
    <s v="JE614"/>
    <s v="Journal"/>
    <s v="Bluegrass Water"/>
    <m/>
    <n v="618000"/>
    <s v="Expense"/>
    <s v="AP-6192691-"/>
    <n v="224.67"/>
    <m/>
    <n v="224.67"/>
    <s v="KY-Herrington Haven : KY-Herrington Haven-WW"/>
    <x v="22"/>
    <s v="No"/>
    <s v="Wastewater"/>
    <m/>
    <m/>
    <m/>
    <s v="Water - Chemicals"/>
    <m/>
    <s v="Water Treatment Expense"/>
    <s v="Operations &amp; Maintenance"/>
    <m/>
    <d v="2021-02-23T00:00:00"/>
    <s v="Sewer - Chemicals"/>
    <s v="Sewer"/>
    <n v="718000"/>
    <s v="Herrington Haven"/>
  </r>
  <r>
    <n v="4232"/>
    <d v="2022-05-31T00:00:00"/>
    <m/>
    <d v="2022-05-01T00:00:00"/>
    <s v="Journal"/>
    <s v="JE614"/>
    <s v="Journal"/>
    <s v="Bluegrass Water"/>
    <m/>
    <n v="618000"/>
    <s v="Expense"/>
    <s v="AP-6194922-"/>
    <n v="1819.42"/>
    <m/>
    <n v="1819.42"/>
    <s v="KY-River Bluffs : KY-River Bluffs-WW"/>
    <x v="17"/>
    <s v="No"/>
    <s v="Wastewater"/>
    <m/>
    <m/>
    <m/>
    <s v="Water - Chemicals"/>
    <m/>
    <s v="Water Treatment Expense"/>
    <s v="Operations &amp; Maintenance"/>
    <m/>
    <d v="2020-05-01T00:00:00"/>
    <s v="Sewer - Chemicals"/>
    <s v="Sewer"/>
    <n v="718000"/>
    <s v="River Bluffs"/>
  </r>
  <r>
    <n v="4232"/>
    <d v="2022-05-31T00:00:00"/>
    <m/>
    <d v="2022-05-01T00:00:00"/>
    <s v="Journal"/>
    <s v="JE614"/>
    <s v="Journal"/>
    <s v="Bluegrass Water"/>
    <m/>
    <n v="618000"/>
    <s v="Expense"/>
    <s v="AP-6194923-"/>
    <n v="825.1"/>
    <m/>
    <n v="825.1"/>
    <s v="KY-Fox Run : KY-Fox Run-WW"/>
    <x v="7"/>
    <s v="No"/>
    <s v="Wastewater"/>
    <m/>
    <m/>
    <m/>
    <s v="Water - Chemicals"/>
    <m/>
    <s v="Water Treatment Expense"/>
    <s v="Operations &amp; Maintenance"/>
    <m/>
    <d v="2019-09-30T00:00:00"/>
    <s v="Sewer - Chemicals"/>
    <s v="Sewer"/>
    <n v="718000"/>
    <s v="Fox Run Utilities"/>
  </r>
  <r>
    <n v="4232"/>
    <d v="2022-05-31T00:00:00"/>
    <m/>
    <d v="2022-05-01T00:00:00"/>
    <s v="Journal"/>
    <s v="JE614"/>
    <s v="Journal"/>
    <s v="Bluegrass Water"/>
    <m/>
    <n v="618000"/>
    <s v="Expense"/>
    <s v="AP-6194924-"/>
    <n v="333.9"/>
    <m/>
    <n v="333.9"/>
    <s v="KY-Homestead"/>
    <x v="4"/>
    <s v="Yes"/>
    <s v="Wastewater"/>
    <m/>
    <m/>
    <m/>
    <s v="Water - Chemicals"/>
    <m/>
    <s v="Water Treatment Expense"/>
    <s v="Operations &amp; Maintenance"/>
    <m/>
    <m/>
    <s v="Water - Chemicals"/>
    <s v="Water"/>
    <n v="618000"/>
    <s v="Homestead Estates "/>
  </r>
  <r>
    <n v="4232"/>
    <d v="2022-05-31T00:00:00"/>
    <m/>
    <d v="2022-05-01T00:00:00"/>
    <s v="Journal"/>
    <s v="JE614"/>
    <s v="Journal"/>
    <s v="Bluegrass Water"/>
    <m/>
    <n v="618000"/>
    <s v="Expense"/>
    <s v="AP-6194952-"/>
    <n v="1923.36"/>
    <m/>
    <n v="1923.36"/>
    <s v="KY-Darlington Creek : KY-Darlington Creek-WW"/>
    <x v="25"/>
    <s v="No"/>
    <s v="Wastewater"/>
    <m/>
    <m/>
    <m/>
    <s v="Water - Chemicals"/>
    <m/>
    <s v="Water Treatment Expense"/>
    <s v="Operations &amp; Maintenance"/>
    <m/>
    <d v="2022-03-31T00:00:00"/>
    <s v="Sewer - Chemicals"/>
    <s v="Sewer"/>
    <n v="718000"/>
    <s v="Darlington Creek HOA"/>
  </r>
  <r>
    <n v="4232"/>
    <d v="2022-05-31T00:00:00"/>
    <m/>
    <d v="2022-05-01T00:00:00"/>
    <s v="Journal"/>
    <s v="JE614"/>
    <s v="Journal"/>
    <s v="Bluegrass Water"/>
    <m/>
    <n v="635000"/>
    <s v="Expense"/>
    <s v="AP-E22000678-"/>
    <n v="29"/>
    <m/>
    <n v="29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12391-44-"/>
    <n v="270.10000000000002"/>
    <m/>
    <n v="270.10000000000002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232"/>
    <d v="2022-05-31T00:00:00"/>
    <m/>
    <d v="2022-05-01T00:00:00"/>
    <s v="Journal"/>
    <s v="JE614"/>
    <s v="Journal"/>
    <s v="Bluegrass Water"/>
    <m/>
    <n v="730000"/>
    <s v="Expense"/>
    <s v="AP-BG-2021-004 2212394-44-"/>
    <n v="270.10000000000002"/>
    <m/>
    <n v="270.1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232"/>
    <d v="2022-05-31T00:00:00"/>
    <m/>
    <d v="2022-05-01T00:00:00"/>
    <s v="Journal"/>
    <s v="JE614"/>
    <s v="Journal"/>
    <s v="Bluegrass Water"/>
    <m/>
    <n v="715300"/>
    <s v="Expense"/>
    <s v="AP-22.05.25 (3244) EFT-"/>
    <n v="699.17"/>
    <m/>
    <n v="699.17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232"/>
    <d v="2022-05-31T00:00:00"/>
    <m/>
    <d v="2022-05-01T00:00:00"/>
    <s v="Journal"/>
    <s v="JE614"/>
    <s v="Journal"/>
    <s v="Bluegrass Water"/>
    <m/>
    <n v="730000"/>
    <s v="Expense"/>
    <s v="AP-BG-2021-004 2212502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12503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30000"/>
    <s v="Expense"/>
    <s v="AP-BG-2021-004 2212504-44-"/>
    <n v="270.10000000000002"/>
    <m/>
    <n v="270.1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232"/>
    <d v="2022-05-31T00:00:00"/>
    <m/>
    <d v="2022-05-01T00:00:00"/>
    <s v="Journal"/>
    <s v="JE614"/>
    <s v="Journal"/>
    <s v="Bluegrass Water"/>
    <m/>
    <n v="730000"/>
    <s v="Expense"/>
    <s v="AP-BG-2021-004 2212564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20000"/>
    <s v="Expense"/>
    <s v="AP-0993-002823261 EFT-"/>
    <n v="141.80000000000001"/>
    <m/>
    <n v="141.80000000000001"/>
    <s v="KY-Delaplain Disposal : KY-Delaplain Disposal-WW"/>
    <x v="3"/>
    <s v="No"/>
    <s v="Wastewater"/>
    <s v="Republic Services #435"/>
    <m/>
    <m/>
    <s v="Sewer - Misc Operations"/>
    <m/>
    <s v="Maint Treat &amp; Disposal"/>
    <s v="Operations &amp; Maintenance"/>
    <s v="Republic Services #435"/>
    <d v="2021-02-23T00:00:00"/>
    <s v="Sewer - Materials and Supplies"/>
    <s v="Sewer"/>
    <n v="720000"/>
    <s v="Delaplain Disposal Co"/>
  </r>
  <r>
    <n v="4232"/>
    <d v="2022-05-31T00:00:00"/>
    <m/>
    <d v="2022-05-01T00:00:00"/>
    <s v="Journal"/>
    <s v="JE614"/>
    <s v="Journal"/>
    <s v="Bluegrass Water"/>
    <m/>
    <n v="715300"/>
    <s v="Expense"/>
    <s v="AP-22.05.25 (3001) EFT-"/>
    <n v="45.06"/>
    <m/>
    <n v="45.0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AP-22.05.25 (3002) EFT-"/>
    <n v="141.16999999999999"/>
    <m/>
    <n v="141.1699999999999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AP-22.05.25 (3003) EFT-"/>
    <n v="73.52"/>
    <m/>
    <n v="73.5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AP-22.05.25 (3004) EFT-"/>
    <n v="180.67"/>
    <m/>
    <n v="180.6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AP-22.05.25 (3005) EFT-"/>
    <n v="24.57"/>
    <m/>
    <n v="24.5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AP-22.05.25 (3006) EFT-"/>
    <n v="2296.69"/>
    <m/>
    <n v="2296.6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AP-22.05.25 (3202) EFT-"/>
    <n v="592.33000000000004"/>
    <m/>
    <n v="592.33000000000004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232"/>
    <d v="2022-05-31T00:00:00"/>
    <m/>
    <d v="2022-05-01T00:00:00"/>
    <s v="Journal"/>
    <s v="JE614"/>
    <s v="Journal"/>
    <s v="Bluegrass Water"/>
    <m/>
    <n v="730000"/>
    <s v="Expense"/>
    <s v="AP-BG-2021-004 2213489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730000"/>
    <s v="Expense"/>
    <s v="AP-BG-2021-004 2213540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30000"/>
    <s v="Expense"/>
    <s v="AP-BG-2021-004 2213541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232"/>
    <d v="2022-05-31T00:00:00"/>
    <m/>
    <d v="2022-05-01T00:00:00"/>
    <s v="Journal"/>
    <s v="JE614"/>
    <s v="Journal"/>
    <s v="Bluegrass Water"/>
    <m/>
    <n v="720000"/>
    <s v="Expense"/>
    <s v="AP-22.05.25 (5000)-"/>
    <n v="17.63"/>
    <m/>
    <n v="17.63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232"/>
    <d v="2022-05-31T00:00:00"/>
    <m/>
    <d v="2022-05-01T00:00:00"/>
    <s v="Journal"/>
    <s v="JE614"/>
    <s v="Journal"/>
    <s v="Bluegrass Water"/>
    <m/>
    <n v="715300"/>
    <s v="Expense"/>
    <s v="AP-22.05.26 (1350) EFT-"/>
    <n v="265.87"/>
    <m/>
    <n v="265.87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232"/>
    <d v="2022-05-31T00:00:00"/>
    <m/>
    <d v="2022-05-01T00:00:00"/>
    <s v="Journal"/>
    <s v="JE614"/>
    <s v="Journal"/>
    <s v="Bluegrass Water"/>
    <m/>
    <n v="715300"/>
    <s v="Expense"/>
    <s v="AP-22.05.26 (1351) EFT-"/>
    <n v="22.42"/>
    <m/>
    <n v="22.4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232"/>
    <d v="2022-05-31T00:00:00"/>
    <m/>
    <d v="2022-05-01T00:00:00"/>
    <s v="Journal"/>
    <s v="JE614"/>
    <s v="Journal"/>
    <s v="Bluegrass Water"/>
    <m/>
    <n v="715300"/>
    <s v="Expense"/>
    <s v="AP-22.05.26 (1352) EFT-"/>
    <n v="21.36"/>
    <m/>
    <n v="21.3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232"/>
    <d v="2022-05-31T00:00:00"/>
    <m/>
    <d v="2022-05-01T00:00:00"/>
    <s v="Journal"/>
    <s v="JE614"/>
    <s v="Journal"/>
    <s v="Bluegrass Water"/>
    <m/>
    <n v="715300"/>
    <s v="Expense"/>
    <s v="AP-22.05.26 (3984) EFT-"/>
    <n v="148.94"/>
    <m/>
    <n v="148.94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232"/>
    <d v="2022-05-31T00:00:00"/>
    <m/>
    <d v="2022-05-01T00:00:00"/>
    <s v="Journal"/>
    <s v="JE614"/>
    <s v="Journal"/>
    <s v="Bluegrass Water"/>
    <m/>
    <n v="615100"/>
    <s v="Expense"/>
    <s v="AP-22.05.26 (225519)-"/>
    <n v="143.47999999999999"/>
    <m/>
    <n v="143.47999999999999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232"/>
    <d v="2022-05-31T00:00:00"/>
    <m/>
    <d v="2022-05-01T00:00:00"/>
    <s v="Journal"/>
    <s v="JE614"/>
    <s v="Journal"/>
    <s v="Bluegrass Water"/>
    <m/>
    <n v="615100"/>
    <s v="Expense"/>
    <s v="AP-22.05.26 (225531)-"/>
    <n v="107.08"/>
    <m/>
    <n v="107.0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232"/>
    <d v="2022-05-31T00:00:00"/>
    <m/>
    <d v="2022-05-01T00:00:00"/>
    <s v="Journal"/>
    <s v="JE614"/>
    <s v="Journal"/>
    <s v="Bluegrass Water"/>
    <m/>
    <n v="615100"/>
    <s v="Expense"/>
    <s v="AP-22.05.26 (247012)-"/>
    <n v="180.13"/>
    <m/>
    <n v="180.13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232"/>
    <d v="2022-05-31T00:00:00"/>
    <m/>
    <d v="2022-05-01T00:00:00"/>
    <s v="Journal"/>
    <s v="JE614"/>
    <s v="Journal"/>
    <s v="Bluegrass Water"/>
    <m/>
    <n v="532000"/>
    <s v="Income"/>
    <s v="Journal Entry-87135 BG-Delaplain Late Fees"/>
    <m/>
    <n v="65.66"/>
    <n v="-65.66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Delaplain Disposal Co"/>
  </r>
  <r>
    <n v="4232"/>
    <d v="2022-05-31T00:00:00"/>
    <m/>
    <d v="2022-05-01T00:00:00"/>
    <s v="Journal"/>
    <s v="JE614"/>
    <s v="Journal"/>
    <s v="Bluegrass Water"/>
    <m/>
    <n v="720000"/>
    <s v="Expense"/>
    <s v="AP-22.05.26 (5804) EFT-"/>
    <n v="171.63"/>
    <m/>
    <n v="171.63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232"/>
    <d v="2022-05-31T00:00:00"/>
    <m/>
    <d v="2022-05-01T00:00:00"/>
    <s v="Journal"/>
    <s v="JE614"/>
    <s v="Journal"/>
    <s v="Bluegrass Water"/>
    <m/>
    <n v="715300"/>
    <s v="Expense"/>
    <s v="AP-22.05.27 (8004) EFT-"/>
    <n v="315.45"/>
    <m/>
    <n v="315.45"/>
    <s v="KY-Woodland Acres : KY-Woodland Acres-WW"/>
    <x v="24"/>
    <s v="No"/>
    <s v="Wastewater"/>
    <s v="Salt River Electric"/>
    <m/>
    <m/>
    <s v="Sewer - Electric Utilities"/>
    <m/>
    <s v="Sewer Pumping Exp"/>
    <s v="Operations &amp; Maintenance"/>
    <s v="Salt River Electric"/>
    <d v="2021-03-09T00:00:00"/>
    <s v="Sewer - Purchased Power - Pumping"/>
    <s v="Sewer"/>
    <n v="715300"/>
    <s v="Woodland Acres Utilities, LLC"/>
  </r>
  <r>
    <n v="4232"/>
    <d v="2022-05-31T00:00:00"/>
    <m/>
    <d v="2022-05-01T00:00:00"/>
    <s v="Journal"/>
    <s v="JE614"/>
    <s v="Journal"/>
    <s v="Bluegrass Water"/>
    <m/>
    <n v="720000"/>
    <s v="Expense"/>
    <s v="AP-22.05.31 (5804) - CM-"/>
    <m/>
    <n v="380.57"/>
    <n v="-380.57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232"/>
    <d v="2022-05-31T00:00:00"/>
    <m/>
    <d v="2022-05-01T00:00:00"/>
    <s v="Journal"/>
    <s v="JE614"/>
    <s v="Journal"/>
    <s v="Bluegrass Water"/>
    <m/>
    <n v="720000"/>
    <s v="Expense"/>
    <s v="AP-22.05.31 (8600) EFT-"/>
    <n v="25.85"/>
    <m/>
    <n v="25.85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4232"/>
    <d v="2022-05-31T00:00:00"/>
    <m/>
    <d v="2022-05-01T00:00:00"/>
    <s v="Journal"/>
    <s v="JE614"/>
    <s v="Journal"/>
    <s v="Bluegrass Water"/>
    <m/>
    <n v="715300"/>
    <s v="Expense"/>
    <s v="AP-22.05.31 (9496) EFT-"/>
    <n v="830.52"/>
    <m/>
    <n v="830.52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232"/>
    <d v="2022-05-31T00:00:00"/>
    <m/>
    <d v="2022-05-01T00:00:00"/>
    <s v="Journal"/>
    <s v="JE614"/>
    <s v="Journal"/>
    <s v="Bluegrass Water"/>
    <m/>
    <n v="715300"/>
    <s v="Expense"/>
    <s v="AP-22.05.25 (3102) EFT-"/>
    <n v="184.59"/>
    <m/>
    <n v="184.5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232"/>
    <d v="2022-05-31T00:00:00"/>
    <m/>
    <d v="2022-05-01T00:00:00"/>
    <s v="Journal"/>
    <s v="JE614"/>
    <s v="Journal"/>
    <s v="Bluegrass Water"/>
    <m/>
    <n v="615100"/>
    <s v="Expense"/>
    <s v="AP-22.05.31 (226516)-"/>
    <n v="166.74"/>
    <m/>
    <n v="166.74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232"/>
    <d v="2022-05-31T00:00:00"/>
    <m/>
    <d v="2022-05-01T00:00:00"/>
    <s v="Journal"/>
    <s v="JE614"/>
    <s v="Journal"/>
    <s v="Bluegrass Water"/>
    <m/>
    <n v="615100"/>
    <s v="Expense"/>
    <s v="AP-22.05.31 (227319)-"/>
    <n v="81.44"/>
    <m/>
    <n v="81.44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232"/>
    <d v="2022-05-31T00:00:00"/>
    <m/>
    <d v="2022-05-01T00:00:00"/>
    <s v="Journal"/>
    <s v="JE614"/>
    <s v="Journal"/>
    <s v="Bluegrass Water"/>
    <m/>
    <n v="715300"/>
    <s v="Expense"/>
    <s v="AP-22.05.31 (4002)-"/>
    <n v="61.82"/>
    <m/>
    <n v="61.82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4232"/>
    <d v="2022-05-31T00:00:00"/>
    <m/>
    <d v="2022-05-01T00:00:00"/>
    <s v="Journal"/>
    <s v="JE614"/>
    <s v="Journal"/>
    <s v="Bluegrass Water"/>
    <m/>
    <n v="715300"/>
    <s v="Expense"/>
    <s v="AP-22.05.31 (5385) EFT-"/>
    <n v="809.96"/>
    <m/>
    <n v="809.96"/>
    <s v="KY-Marshall Co. Environmental : KY-Great Oaks-WW"/>
    <x v="9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4232"/>
    <d v="2022-05-31T00:00:00"/>
    <m/>
    <d v="2022-05-01T00:00:00"/>
    <s v="Journal"/>
    <s v="JE614"/>
    <s v="Journal"/>
    <s v="Bluegrass Water"/>
    <m/>
    <n v="715300"/>
    <s v="Expense"/>
    <s v="AP-22.05.31 (7532) EFT-"/>
    <n v="159.38"/>
    <m/>
    <n v="159.38"/>
    <s v="KY-Joann Estates : KY-Timberland-WW"/>
    <x v="16"/>
    <s v="No"/>
    <s v="Wastewater"/>
    <s v="Jackson Purchase Energy"/>
    <m/>
    <m/>
    <s v="Sewer - Electric Utilities"/>
    <m/>
    <s v="Sewer Pumping Exp"/>
    <s v="Operations &amp; Maintenance"/>
    <s v="Jackson Purchase Energy"/>
    <d v="2020-04-30T00:00:00"/>
    <s v="Sewer - Purchased Power - Pumping"/>
    <s v="Sewer"/>
    <n v="715300"/>
    <s v="Joann Estates"/>
  </r>
  <r>
    <n v="4232"/>
    <d v="2022-05-31T00:00:00"/>
    <m/>
    <d v="2022-05-01T00:00:00"/>
    <s v="Journal"/>
    <s v="JE614"/>
    <s v="Journal"/>
    <s v="Bluegrass Water"/>
    <m/>
    <n v="730204"/>
    <s v="Expense"/>
    <s v="AP-200655341-"/>
    <n v="250.5"/>
    <m/>
    <n v="250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232"/>
    <d v="2022-05-31T00:00:00"/>
    <m/>
    <d v="2022-05-01T00:00:00"/>
    <s v="Journal"/>
    <s v="JE614"/>
    <s v="Journal"/>
    <s v="Bluegrass Water"/>
    <m/>
    <n v="715300"/>
    <s v="Expense"/>
    <s v="AP-22.05.31 (2326) EFT-"/>
    <n v="373.17"/>
    <m/>
    <n v="373.1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232"/>
    <d v="2022-05-31T00:00:00"/>
    <m/>
    <d v="2022-05-01T00:00:00"/>
    <s v="Journal"/>
    <s v="JE614"/>
    <s v="Journal"/>
    <s v="Bluegrass Water"/>
    <m/>
    <n v="715300"/>
    <s v="Expense"/>
    <s v="AP-22.05.31 (2342) EFT-"/>
    <n v="72.95"/>
    <m/>
    <n v="72.9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232"/>
    <d v="2022-05-31T00:00:00"/>
    <m/>
    <d v="2022-05-01T00:00:00"/>
    <s v="Journal"/>
    <s v="JE614"/>
    <s v="Journal"/>
    <s v="Bluegrass Water"/>
    <m/>
    <n v="715300"/>
    <s v="Expense"/>
    <s v="AP-22.05.31 (2001)-"/>
    <n v="397"/>
    <m/>
    <n v="397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232"/>
    <d v="2022-05-31T00:00:00"/>
    <m/>
    <d v="2022-05-01T00:00:00"/>
    <s v="Journal"/>
    <s v="JE614"/>
    <s v="Journal"/>
    <s v="Bluegrass Water"/>
    <m/>
    <n v="924400"/>
    <s v="Expense"/>
    <s v="Journal Entry-83155 22.04.2022 Insurance Accrual(Reversal) - 85221"/>
    <m/>
    <n v="370.23"/>
    <n v="-370.23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232"/>
    <d v="2022-05-31T00:00:00"/>
    <m/>
    <d v="2022-05-01T00:00:00"/>
    <s v="Journal"/>
    <s v="JE614"/>
    <s v="Journal"/>
    <s v="Bluegrass Water"/>
    <m/>
    <n v="242000"/>
    <s v="Other Current Liability"/>
    <s v="Journal Entry-83155 22.04.2022 Insurance Accrual(Reversal) - 85221"/>
    <n v="370.23"/>
    <m/>
    <n v="370.2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17.309999999999999"/>
    <n v="-17.309999999999999"/>
    <s v="KY-Airview : KY-Airview-WW"/>
    <x v="5"/>
    <s v="No"/>
    <s v="Water and Wastewater"/>
    <m/>
    <m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116.67"/>
    <n v="-116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151.66999999999999"/>
    <n v="-151.66999999999999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488.67"/>
    <n v="-488.67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30.44"/>
    <n v="-30.44"/>
    <s v="KY-Brocklyn : KY-Brocklyn-WW"/>
    <x v="6"/>
    <s v="No"/>
    <s v="Water and Wastewater"/>
    <m/>
    <m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4232"/>
    <d v="2022-05-31T00:00:00"/>
    <m/>
    <d v="2022-05-01T00:00:00"/>
    <s v="Journal"/>
    <s v="JE614"/>
    <s v="Journal"/>
    <s v="Bluegrass Water"/>
    <m/>
    <n v="730204"/>
    <s v="Expense"/>
    <s v="Journal Entry-83515 MWW Non-Contract Ops(Reversal) - 85612"/>
    <m/>
    <n v="116.67"/>
    <n v="-116.67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303.33"/>
    <n v="-303.33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186.67"/>
    <n v="-186.67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911.67"/>
    <n v="-911.6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232"/>
    <d v="2022-05-31T00:00:00"/>
    <m/>
    <d v="2022-05-01T00:00:00"/>
    <s v="Journal"/>
    <s v="JE614"/>
    <s v="Journal"/>
    <s v="Bluegrass Water"/>
    <m/>
    <n v="630300"/>
    <s v="Expense"/>
    <s v="Journal Entry-83515 MWW Non-Contract Ops(Reversal) - 85612"/>
    <m/>
    <n v="4001.33"/>
    <n v="-4001.33"/>
    <s v="KY-Center Ridge : KY-Center Ridge-W"/>
    <x v="12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30608"/>
    <s v="Expense"/>
    <s v="Journal Entry-83515 MWW Non-Contract Ops(Reversal) - 85612"/>
    <m/>
    <n v="121.22"/>
    <n v="-121.22"/>
    <s v="KY-Center Ridge : KY-Center Ridge-W"/>
    <x v="12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232"/>
    <d v="2022-05-31T00:00:00"/>
    <m/>
    <d v="2022-05-01T00:00:00"/>
    <s v="Journal"/>
    <s v="JE614"/>
    <s v="Journal"/>
    <s v="Bluegrass Water"/>
    <m/>
    <n v="620100"/>
    <s v="Expense"/>
    <s v="Journal Entry-83515 MWW Non-Contract Ops(Reversal) - 85612"/>
    <m/>
    <n v="23.33"/>
    <n v="-2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232"/>
    <d v="2022-05-31T00:00:00"/>
    <m/>
    <d v="2022-05-01T00:00:00"/>
    <s v="Journal"/>
    <s v="JE614"/>
    <s v="Journal"/>
    <s v="Bluegrass Water"/>
    <m/>
    <n v="620000"/>
    <s v="Expense"/>
    <s v="Journal Entry-83515 MWW Non-Contract Ops(Reversal) - 85612"/>
    <m/>
    <n v="37.200000000000003"/>
    <n v="-37.200000000000003"/>
    <s v="KY-Center Ridge : KY-Center Ridge 2-W"/>
    <x v="13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232"/>
    <d v="2022-05-31T00:00:00"/>
    <m/>
    <d v="2022-05-01T00:00:00"/>
    <s v="Journal"/>
    <s v="JE614"/>
    <s v="Journal"/>
    <s v="Bluegrass Water"/>
    <m/>
    <n v="630100"/>
    <s v="Expense"/>
    <s v="Journal Entry-83515 MWW Non-Contract Ops(Reversal) - 85612"/>
    <m/>
    <n v="46.67"/>
    <n v="-46.67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Journal Entry-83515 MWW Non-Contract Ops(Reversal) - 85612"/>
    <m/>
    <n v="4001.33"/>
    <n v="-4001.33"/>
    <s v="KY-Center Ridge : KY-Center Ridge 2-W"/>
    <x v="13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30100"/>
    <s v="Expense"/>
    <s v="Journal Entry-83515 MWW Non-Contract Ops(Reversal) - 85612"/>
    <m/>
    <n v="100.33"/>
    <n v="-100.33"/>
    <s v="KY-Center Ridge : KY-Center Ridge 3-W"/>
    <x v="14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Journal Entry-83515 MWW Non-Contract Ops(Reversal) - 85612"/>
    <m/>
    <n v="4048"/>
    <n v="-4048"/>
    <s v="KY-Center Ridge : KY-Center Ridge 3-W"/>
    <x v="14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20100"/>
    <s v="Expense"/>
    <s v="Journal Entry-83515 MWW Non-Contract Ops(Reversal) - 85612"/>
    <m/>
    <n v="140"/>
    <n v="-14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Journal Entry-83515 MWW Non-Contract Ops(Reversal) - 85612"/>
    <m/>
    <n v="4001.33"/>
    <n v="-4001.33"/>
    <s v="KY-Center Ridge : KY-Center Ridge 4-W"/>
    <x v="15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3045.03"/>
    <n v="-3045.03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232"/>
    <d v="2022-05-31T00:00:00"/>
    <m/>
    <d v="2022-05-01T00:00:00"/>
    <s v="Journal"/>
    <s v="JE614"/>
    <s v="Journal"/>
    <s v="Bluegrass Water"/>
    <m/>
    <n v="730204"/>
    <s v="Expense"/>
    <s v="Journal Entry-83515 MWW Non-Contract Ops(Reversal) - 85612"/>
    <m/>
    <n v="189.17"/>
    <n v="-189.17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525"/>
    <n v="-525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232"/>
    <d v="2022-05-31T00:00:00"/>
    <m/>
    <d v="2022-05-01T00:00:00"/>
    <s v="Journal"/>
    <s v="JE614"/>
    <s v="Journal"/>
    <s v="Bluegrass Water"/>
    <m/>
    <n v="730204"/>
    <s v="Expense"/>
    <s v="Journal Entry-83515 MWW Non-Contract Ops(Reversal) - 85612"/>
    <m/>
    <n v="46.67"/>
    <n v="-46.67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232"/>
    <d v="2022-05-31T00:00:00"/>
    <m/>
    <d v="2022-05-01T00:00:00"/>
    <s v="Journal"/>
    <s v="JE614"/>
    <s v="Journal"/>
    <s v="Bluegrass Water"/>
    <m/>
    <n v="730400"/>
    <s v="Expense"/>
    <s v="Journal Entry-83515 MWW Non-Contract Ops(Reversal) - 85612"/>
    <m/>
    <n v="46.67"/>
    <n v="-46.67"/>
    <s v="KY-Fox Run : KY-Fox Run-WW"/>
    <x v="7"/>
    <s v="No"/>
    <s v="Water and Wastewater"/>
    <m/>
    <m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93.33"/>
    <n v="-93.33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140"/>
    <n v="-140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4232"/>
    <d v="2022-05-31T00:00:00"/>
    <m/>
    <d v="2022-05-01T00:00:00"/>
    <s v="Journal"/>
    <s v="JE614"/>
    <s v="Journal"/>
    <s v="Bluegrass Water"/>
    <m/>
    <n v="718000"/>
    <s v="Expense"/>
    <s v="Journal Entry-83515 MWW Non-Contract Ops(Reversal) - 85612"/>
    <m/>
    <n v="128.55000000000001"/>
    <n v="-128.55000000000001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232"/>
    <d v="2022-05-31T00:00:00"/>
    <m/>
    <d v="2022-05-01T00:00:00"/>
    <s v="Journal"/>
    <s v="JE614"/>
    <s v="Journal"/>
    <s v="Bluegrass Water"/>
    <m/>
    <n v="730204"/>
    <s v="Expense"/>
    <s v="Journal Entry-83515 MWW Non-Contract Ops(Reversal) - 85612"/>
    <m/>
    <n v="11.67"/>
    <n v="-11.67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232"/>
    <d v="2022-05-31T00:00:00"/>
    <m/>
    <d v="2022-05-01T00:00:00"/>
    <s v="Journal"/>
    <s v="JE614"/>
    <s v="Journal"/>
    <s v="Bluegrass Water"/>
    <m/>
    <n v="730206"/>
    <s v="Expense"/>
    <s v="Journal Entry-83515 MWW Non-Contract Ops(Reversal) - 85612"/>
    <m/>
    <n v="93.33"/>
    <n v="-93.33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Marshall County Environmental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500"/>
    <n v="-50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70.31"/>
    <n v="-70.31"/>
    <s v="KY-Herrington Haven : KY-Herrington Haven-WW"/>
    <x v="22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440"/>
    <n v="-440"/>
    <s v="KY-Herrington Haven : KY-Herrington Haven-WW"/>
    <x v="22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232"/>
    <d v="2022-05-31T00:00:00"/>
    <m/>
    <d v="2022-05-01T00:00:00"/>
    <s v="Journal"/>
    <s v="JE614"/>
    <s v="Journal"/>
    <s v="Bluegrass Water"/>
    <m/>
    <n v="729000"/>
    <s v="Expense"/>
    <s v="Journal Entry-83515 MWW Non-Contract Ops(Reversal) - 85612"/>
    <m/>
    <n v="921.67"/>
    <n v="-921.67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232"/>
    <d v="2022-05-31T00:00:00"/>
    <m/>
    <d v="2022-05-01T00:00:00"/>
    <s v="Journal"/>
    <s v="JE614"/>
    <s v="Journal"/>
    <s v="Bluegrass Water"/>
    <m/>
    <n v="730204"/>
    <s v="Expense"/>
    <s v="Journal Entry-83515 MWW Non-Contract Ops(Reversal) - 85612"/>
    <m/>
    <n v="70"/>
    <n v="-70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232"/>
    <d v="2022-05-31T00:00:00"/>
    <m/>
    <d v="2022-05-01T00:00:00"/>
    <s v="Journal"/>
    <s v="JE614"/>
    <s v="Journal"/>
    <s v="Bluegrass Water"/>
    <m/>
    <n v="730206"/>
    <s v="Expense"/>
    <s v="Journal Entry-83515 MWW Non-Contract Ops(Reversal) - 85612"/>
    <m/>
    <n v="266.67"/>
    <n v="-266.67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Customer Services"/>
    <s v="Sewer"/>
    <n v="730206"/>
    <s v="Kingswood"/>
  </r>
  <r>
    <n v="4232"/>
    <d v="2022-05-31T00:00:00"/>
    <m/>
    <d v="2022-05-01T00:00:00"/>
    <s v="Journal"/>
    <s v="JE614"/>
    <s v="Journal"/>
    <s v="Bluegrass Water"/>
    <m/>
    <n v="730400"/>
    <s v="Expense"/>
    <s v="Journal Entry-83515 MWW Non-Contract Ops(Reversal) - 85612"/>
    <m/>
    <n v="140"/>
    <n v="-140"/>
    <s v="KY-Kingswood : KY-Kingswood-WW"/>
    <x v="10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Kingswood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23.33"/>
    <n v="-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210"/>
    <n v="-210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205"/>
    <n v="-205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23.33"/>
    <n v="-23.33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186.67"/>
    <n v="-186.67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208.33"/>
    <n v="-208.33"/>
    <s v="KY-Lake Columbia : KY-Lake Columbia-WW"/>
    <x v="11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4232"/>
    <d v="2022-05-31T00:00:00"/>
    <m/>
    <d v="2022-05-01T00:00:00"/>
    <s v="Journal"/>
    <s v="JE614"/>
    <s v="Journal"/>
    <s v="Bluegrass Water"/>
    <m/>
    <n v="730400"/>
    <s v="Expense"/>
    <s v="Journal Entry-83515 MWW Non-Contract Ops(Reversal) - 85612"/>
    <m/>
    <n v="46.67"/>
    <n v="-46.67"/>
    <s v="KY-Homestead"/>
    <x v="4"/>
    <s v="Yes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s v="Homestead Estates 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46.67"/>
    <n v="-46.67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140"/>
    <n v="-140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396.67"/>
    <n v="-396.6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42.89"/>
    <n v="-42.89"/>
    <s v="KY-Persimmon Ridge : KY-Persimmon Ridge-WW"/>
    <x v="2"/>
    <s v="No"/>
    <s v="Water and Wastewater"/>
    <m/>
    <m/>
    <m/>
    <s v="Sewer - Misc Operations"/>
    <m/>
    <s v="Maint Treat &amp; Disposal"/>
    <s v="Operations &amp; Maintenance"/>
    <m/>
    <d v="2019-09-16T00:00:00"/>
    <s v="Sewer - Materials and Supplies"/>
    <s v="Sewer"/>
    <n v="720000"/>
    <s v="Persimmon Ridge"/>
  </r>
  <r>
    <n v="4232"/>
    <d v="2022-05-31T00:00:00"/>
    <m/>
    <d v="2022-05-01T00:00:00"/>
    <s v="Journal"/>
    <s v="JE614"/>
    <s v="Journal"/>
    <s v="Bluegrass Water"/>
    <m/>
    <n v="730400"/>
    <s v="Expense"/>
    <s v="Journal Entry-83515 MWW Non-Contract Ops(Reversal) - 85612"/>
    <m/>
    <n v="46.67"/>
    <n v="-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420.3"/>
    <n v="-420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Journal Entry-83515 MWW Non-Contract Ops(Reversal) - 85612"/>
    <m/>
    <n v="128.33000000000001"/>
    <n v="-128.33000000000001"/>
    <s v="KY-River Bluffs : KY-River Bluffs-WW"/>
    <x v="17"/>
    <s v="No"/>
    <s v="Water and Wastewater"/>
    <m/>
    <m/>
    <m/>
    <s v="Sewer - Electric Utilities"/>
    <m/>
    <s v="Sewer Pumping Exp"/>
    <s v="Operations &amp; Maintenance"/>
    <m/>
    <d v="2020-05-01T00:00:00"/>
    <s v="Sewer - Purchased Power - Pumping"/>
    <s v="Sewer"/>
    <n v="715300"/>
    <s v="River Bluffs"/>
  </r>
  <r>
    <n v="4232"/>
    <d v="2022-05-31T00:00:00"/>
    <m/>
    <d v="2022-05-01T00:00:00"/>
    <s v="Journal"/>
    <s v="JE614"/>
    <s v="Journal"/>
    <s v="Bluegrass Water"/>
    <m/>
    <n v="718000"/>
    <s v="Expense"/>
    <s v="Journal Entry-83515 MWW Non-Contract Ops(Reversal) - 85612"/>
    <m/>
    <n v="26.39"/>
    <n v="-26.39"/>
    <s v="KY-River Bluffs : KY-River Bluffs-WW"/>
    <x v="17"/>
    <s v="No"/>
    <s v="Water and 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29.29"/>
    <n v="-29.29"/>
    <s v="KY-River Bluffs : KY-River Bluffs-WW"/>
    <x v="17"/>
    <s v="No"/>
    <s v="Water and Wastewater"/>
    <m/>
    <m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4232"/>
    <d v="2022-05-31T00:00:00"/>
    <m/>
    <d v="2022-05-01T00:00:00"/>
    <s v="Journal"/>
    <s v="JE614"/>
    <s v="Journal"/>
    <s v="Bluegrass Water"/>
    <m/>
    <n v="729000"/>
    <s v="Expense"/>
    <s v="Journal Entry-83515 MWW Non-Contract Ops(Reversal) - 85612"/>
    <m/>
    <n v="540"/>
    <n v="-540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232"/>
    <d v="2022-05-31T00:00:00"/>
    <m/>
    <d v="2022-05-01T00:00:00"/>
    <s v="Journal"/>
    <s v="JE614"/>
    <s v="Journal"/>
    <s v="Bluegrass Water"/>
    <m/>
    <n v="730204"/>
    <s v="Expense"/>
    <s v="Journal Entry-83515 MWW Non-Contract Ops(Reversal) - 85612"/>
    <m/>
    <n v="350"/>
    <n v="-350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232"/>
    <d v="2022-05-31T00:00:00"/>
    <m/>
    <d v="2022-05-01T00:00:00"/>
    <s v="Journal"/>
    <s v="JE614"/>
    <s v="Journal"/>
    <s v="Bluegrass Water"/>
    <m/>
    <n v="730206"/>
    <s v="Expense"/>
    <s v="Journal Entry-83515 MWW Non-Contract Ops(Reversal) - 85612"/>
    <m/>
    <n v="186.67"/>
    <n v="-186.67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Customer Services"/>
    <s v="Sewer"/>
    <n v="730206"/>
    <s v="River Bluffs"/>
  </r>
  <r>
    <n v="4232"/>
    <d v="2022-05-31T00:00:00"/>
    <m/>
    <d v="2022-05-01T00:00:00"/>
    <s v="Journal"/>
    <s v="JE614"/>
    <s v="Journal"/>
    <s v="Bluegrass Water"/>
    <m/>
    <n v="730400"/>
    <s v="Expense"/>
    <s v="Journal Entry-83515 MWW Non-Contract Ops(Reversal) - 85612"/>
    <m/>
    <n v="460.83"/>
    <n v="-460.83"/>
    <s v="KY-River Bluffs : KY-River Bluffs-WW"/>
    <x v="17"/>
    <s v="No"/>
    <s v="Water and Wastewater"/>
    <m/>
    <m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373.33"/>
    <n v="-37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443.33"/>
    <n v="-44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232"/>
    <d v="2022-05-31T00:00:00"/>
    <m/>
    <d v="2022-05-01T00:00:00"/>
    <s v="Journal"/>
    <s v="JE614"/>
    <s v="Journal"/>
    <s v="Bluegrass Water"/>
    <m/>
    <n v="711000"/>
    <s v="Expense"/>
    <s v="Journal Entry-83515 MWW Non-Contract Ops(Reversal) - 85612"/>
    <m/>
    <n v="375"/>
    <n v="-375"/>
    <s v="KY-River Bluffs : KY-River Bluffs-WW"/>
    <x v="17"/>
    <s v="No"/>
    <s v="Water and 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99.54"/>
    <n v="-99.54"/>
    <s v="KY-Springcrest : KY-Springcrest-WW"/>
    <x v="2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256.67"/>
    <n v="-256.67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232"/>
    <d v="2022-05-31T00:00:00"/>
    <m/>
    <d v="2022-05-01T00:00:00"/>
    <s v="Journal"/>
    <s v="JE614"/>
    <s v="Journal"/>
    <s v="Bluegrass Water"/>
    <m/>
    <n v="730206"/>
    <s v="Expense"/>
    <s v="Journal Entry-83515 MWW Non-Contract Ops(Reversal) - 85612"/>
    <m/>
    <n v="23.33"/>
    <n v="-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Customer Services"/>
    <s v="Sewer"/>
    <n v="730206"/>
    <s v="Joann Estates"/>
  </r>
  <r>
    <n v="4232"/>
    <d v="2022-05-31T00:00:00"/>
    <m/>
    <d v="2022-05-01T00:00:00"/>
    <s v="Journal"/>
    <s v="JE614"/>
    <s v="Journal"/>
    <s v="Bluegrass Water"/>
    <m/>
    <n v="730400"/>
    <s v="Expense"/>
    <s v="Journal Entry-83515 MWW Non-Contract Ops(Reversal) - 85612"/>
    <m/>
    <n v="70"/>
    <n v="-70"/>
    <s v="KY-Joann Estates : KY-Timberland-WW"/>
    <x v="16"/>
    <s v="No"/>
    <s v="Water and Wastewater"/>
    <m/>
    <m/>
    <m/>
    <s v="Sewer - Maintenance"/>
    <m/>
    <s v="Sewer Pumping Maint Exp"/>
    <s v="Operations &amp; Maintenance"/>
    <m/>
    <d v="2020-04-30T00:00:00"/>
    <s v="Sewer - Pumping Maintenance"/>
    <s v="Sewer"/>
    <n v="730400"/>
    <s v="Joann Estates"/>
  </r>
  <r>
    <n v="4232"/>
    <d v="2022-05-31T00:00:00"/>
    <m/>
    <d v="2022-05-01T00:00:00"/>
    <s v="Journal"/>
    <s v="JE614"/>
    <s v="Journal"/>
    <s v="Bluegrass Water"/>
    <m/>
    <n v="730603"/>
    <s v="Expense"/>
    <s v="Journal Entry-83515 MWW Non-Contract Ops(Reversal) - 85612"/>
    <m/>
    <n v="35"/>
    <n v="-35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232"/>
    <d v="2022-05-31T00:00:00"/>
    <m/>
    <d v="2022-05-01T00:00:00"/>
    <s v="Journal"/>
    <s v="JE614"/>
    <s v="Journal"/>
    <s v="Bluegrass Water"/>
    <m/>
    <n v="720000"/>
    <s v="Expense"/>
    <s v="Journal Entry-83515 MWW Non-Contract Ops(Reversal) - 85612"/>
    <m/>
    <n v="54.35"/>
    <n v="-54.35"/>
    <s v="KY-Woodland Acres : KY-Woodland Acres-WW"/>
    <x v="24"/>
    <s v="No"/>
    <s v="Water and Wastewater"/>
    <m/>
    <m/>
    <m/>
    <s v="Sewer - Misc Operations"/>
    <m/>
    <s v="Maint Treat &amp; Disposal"/>
    <s v="Operations &amp; Maintenance"/>
    <m/>
    <d v="2021-03-09T00:00:00"/>
    <s v="Sewer - Materials and Supplies"/>
    <s v="Sewer"/>
    <n v="720000"/>
    <s v="Woodland Acres Utilities, LLC"/>
  </r>
  <r>
    <n v="4232"/>
    <d v="2022-05-31T00:00:00"/>
    <m/>
    <d v="2022-05-01T00:00:00"/>
    <s v="Journal"/>
    <s v="JE614"/>
    <s v="Journal"/>
    <s v="Bluegrass Water"/>
    <m/>
    <n v="730204"/>
    <s v="Expense"/>
    <s v="Journal Entry-83515 MWW Non-Contract Ops(Reversal) - 85612"/>
    <m/>
    <n v="177.33"/>
    <n v="-177.33"/>
    <s v="KY-Woodland Acres : KY-Woodland Acres-WW"/>
    <x v="24"/>
    <s v="No"/>
    <s v="Water and 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232"/>
    <d v="2022-05-31T00:00:00"/>
    <m/>
    <d v="2022-05-01T00:00:00"/>
    <s v="Journal"/>
    <s v="JE614"/>
    <s v="Journal"/>
    <s v="Bluegrass Water"/>
    <m/>
    <n v="730601"/>
    <s v="Expense"/>
    <s v="Journal Entry-83515 MWW Non-Contract Ops(Reversal) - 85612"/>
    <m/>
    <n v="373.33"/>
    <n v="-37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232"/>
    <d v="2022-05-31T00:00:00"/>
    <m/>
    <d v="2022-05-01T00:00:00"/>
    <s v="Journal"/>
    <s v="JE614"/>
    <s v="Journal"/>
    <s v="Bluegrass Water"/>
    <m/>
    <n v="242000"/>
    <s v="Other Current Liability"/>
    <s v="Journal Entry-83515 MWW Non-Contract Ops(Reversal) - 85612"/>
    <n v="31571.16"/>
    <m/>
    <n v="31571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922.51"/>
    <m/>
    <n v="922.51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57.38"/>
    <m/>
    <n v="157.3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098.1300000000001"/>
    <m/>
    <n v="1098.13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60.85"/>
    <m/>
    <n v="160.85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07.44"/>
    <m/>
    <n v="107.4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578.92999999999995"/>
    <m/>
    <n v="578.9299999999999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583.48"/>
    <m/>
    <n v="583.4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710.31"/>
    <m/>
    <n v="710.3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44.38999999999999"/>
    <m/>
    <n v="144.3899999999999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597.20000000000005"/>
    <m/>
    <n v="597.2000000000000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931.64"/>
    <m/>
    <n v="931.64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690.36"/>
    <m/>
    <n v="690.3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696.34"/>
    <m/>
    <n v="1696.34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33.27000000000001"/>
    <m/>
    <n v="133.2700000000000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264.33"/>
    <m/>
    <n v="1264.33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237.1"/>
    <m/>
    <n v="237.1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323.48"/>
    <m/>
    <n v="1323.4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06.3"/>
    <m/>
    <n v="106.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05.6"/>
    <m/>
    <n v="105.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816.84"/>
    <m/>
    <n v="816.8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212.12"/>
    <m/>
    <n v="212.1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350.08"/>
    <m/>
    <n v="350.08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15.19"/>
    <m/>
    <n v="115.19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232"/>
    <d v="2022-05-31T00:00:00"/>
    <m/>
    <d v="2022-05-01T00:00:00"/>
    <s v="Journal"/>
    <s v="JE614"/>
    <s v="Journal"/>
    <s v="Bluegrass Water"/>
    <m/>
    <n v="403000"/>
    <s v="Expense"/>
    <s v="Journal Entry-87127 BG - 22.05.04 - Standard Depreciation"/>
    <n v="114.44"/>
    <m/>
    <n v="114.4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232"/>
    <d v="2022-05-31T00:00:00"/>
    <m/>
    <d v="2022-05-01T00:00:00"/>
    <s v="Journal"/>
    <s v="JE614"/>
    <s v="Journal"/>
    <s v="Bluegrass Water"/>
    <m/>
    <n v="108000"/>
    <s v="Fixed Asset"/>
    <s v="Journal Entry-87127 BG - 22.05.04 - Standard Depreciation"/>
    <m/>
    <n v="17543.21"/>
    <n v="-17543.21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232"/>
    <d v="2022-05-31T00:00:00"/>
    <m/>
    <d v="2022-05-01T00:00:00"/>
    <s v="Journal"/>
    <s v="JE614"/>
    <s v="Journal"/>
    <s v="Bluegrass Water"/>
    <m/>
    <n v="922000"/>
    <s v="Expense"/>
    <s v="Journal Entry-87128 BG - 22.05 - OHA &amp; Insurance Allocation"/>
    <n v="39075"/>
    <m/>
    <n v="3907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232"/>
    <d v="2022-05-31T00:00:00"/>
    <m/>
    <d v="2022-05-01T00:00:00"/>
    <s v="Journal"/>
    <s v="JE614"/>
    <s v="Journal"/>
    <s v="Bluegrass Water"/>
    <m/>
    <n v="924400"/>
    <s v="Expense"/>
    <s v="Journal Entry-87128 BG - 22.05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232"/>
    <d v="2022-05-31T00:00:00"/>
    <m/>
    <d v="2022-05-01T00:00:00"/>
    <s v="Journal"/>
    <s v="JE614"/>
    <s v="Journal"/>
    <s v="Bluegrass Water"/>
    <m/>
    <n v="233000"/>
    <s v="Long Term Liability"/>
    <s v="Journal Entry-87128 BG - 22.05 - OHA &amp; Insurance Allocation"/>
    <m/>
    <n v="39075"/>
    <n v="-3907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232"/>
    <d v="2022-05-31T00:00:00"/>
    <m/>
    <d v="2022-05-01T00:00:00"/>
    <s v="Journal"/>
    <s v="JE614"/>
    <s v="Journal"/>
    <s v="Bluegrass Water"/>
    <m/>
    <n v="233000"/>
    <s v="Long Term Liability"/>
    <s v="Journal Entry-87128 BG - 22.05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232"/>
    <d v="2022-05-31T00:00:00"/>
    <m/>
    <d v="2022-05-01T00:00:00"/>
    <s v="Journal"/>
    <s v="JE614"/>
    <s v="Journal"/>
    <s v="Bluegrass Water"/>
    <m/>
    <n v="272000"/>
    <s v="Long Term Liability"/>
    <s v="Journal Entry-87129 BG - 22.05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232"/>
    <d v="2022-05-31T00:00:00"/>
    <m/>
    <d v="2022-05-01T00:00:00"/>
    <s v="Journal"/>
    <s v="JE614"/>
    <s v="Journal"/>
    <s v="Bluegrass Water"/>
    <m/>
    <n v="272000"/>
    <s v="Long Term Liability"/>
    <s v="Journal Entry-87129 BG - 22.05.05 - Standard CIAC Amort"/>
    <n v="964.01"/>
    <m/>
    <n v="964.01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232"/>
    <d v="2022-05-31T00:00:00"/>
    <m/>
    <d v="2022-05-01T00:00:00"/>
    <s v="Journal"/>
    <s v="JE614"/>
    <s v="Journal"/>
    <s v="Bluegrass Water"/>
    <m/>
    <n v="272000"/>
    <s v="Long Term Liability"/>
    <s v="Journal Entry-87129 BG - 22.05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232"/>
    <d v="2022-05-31T00:00:00"/>
    <m/>
    <d v="2022-05-01T00:00:00"/>
    <s v="Journal"/>
    <s v="JE614"/>
    <s v="Journal"/>
    <s v="Bluegrass Water"/>
    <m/>
    <n v="272000"/>
    <s v="Long Term Liability"/>
    <s v="Journal Entry-87129 BG - 22.05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232"/>
    <d v="2022-05-31T00:00:00"/>
    <m/>
    <d v="2022-05-01T00:00:00"/>
    <s v="Journal"/>
    <s v="JE614"/>
    <s v="Journal"/>
    <s v="Bluegrass Water"/>
    <m/>
    <n v="272000"/>
    <s v="Long Term Liability"/>
    <s v="Journal Entry-87129 BG - 22.05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232"/>
    <d v="2022-05-31T00:00:00"/>
    <m/>
    <d v="2022-05-01T00:00:00"/>
    <s v="Journal"/>
    <s v="JE614"/>
    <s v="Journal"/>
    <s v="Bluegrass Water"/>
    <m/>
    <n v="403100"/>
    <s v="Expense"/>
    <s v="Journal Entry-87129 BG - 22.05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232"/>
    <d v="2022-05-31T00:00:00"/>
    <m/>
    <d v="2022-05-01T00:00:00"/>
    <s v="Journal"/>
    <s v="JE614"/>
    <s v="Journal"/>
    <s v="Bluegrass Water"/>
    <m/>
    <n v="403100"/>
    <s v="Expense"/>
    <s v="Journal Entry-87129 BG - 22.05.05 - Standard CIAC Amort"/>
    <m/>
    <n v="964.01"/>
    <n v="-964.01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232"/>
    <d v="2022-05-31T00:00:00"/>
    <m/>
    <d v="2022-05-01T00:00:00"/>
    <s v="Journal"/>
    <s v="JE614"/>
    <s v="Journal"/>
    <s v="Bluegrass Water"/>
    <m/>
    <n v="403100"/>
    <s v="Expense"/>
    <s v="Journal Entry-87129 BG - 22.05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232"/>
    <d v="2022-05-31T00:00:00"/>
    <m/>
    <d v="2022-05-01T00:00:00"/>
    <s v="Journal"/>
    <s v="JE614"/>
    <s v="Journal"/>
    <s v="Bluegrass Water"/>
    <m/>
    <n v="403100"/>
    <s v="Expense"/>
    <s v="Journal Entry-87129 BG - 22.05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232"/>
    <d v="2022-05-31T00:00:00"/>
    <m/>
    <d v="2022-05-01T00:00:00"/>
    <s v="Journal"/>
    <s v="JE614"/>
    <s v="Journal"/>
    <s v="Bluegrass Water"/>
    <m/>
    <n v="403100"/>
    <s v="Expense"/>
    <s v="Journal Entry-87129 BG - 22.05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232"/>
    <d v="2022-05-31T00:00:00"/>
    <m/>
    <d v="2022-05-01T00:00:00"/>
    <s v="Journal"/>
    <s v="JE614"/>
    <s v="Journal"/>
    <s v="Bluegrass Water"/>
    <m/>
    <n v="928100"/>
    <s v="Expense"/>
    <s v="Journal Entry-87130 BG-22.05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140.85"/>
    <m/>
    <n v="140.8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232"/>
    <d v="2022-05-31T00:00:00"/>
    <m/>
    <d v="2022-05-01T00:00:00"/>
    <s v="Journal"/>
    <s v="JE614"/>
    <s v="Journal"/>
    <s v="Bluegrass Water"/>
    <m/>
    <n v="928100"/>
    <s v="Expense"/>
    <s v="Journal Entry-87130 BG-22.05.06-Standard Prepay-Kentucky State Treasur"/>
    <n v="128.36000000000001"/>
    <m/>
    <n v="128.36000000000001"/>
    <s v="KY-Joann Estates : KY-Timberland-WW"/>
    <x v="16"/>
    <s v="No"/>
    <s v="Wastewater"/>
    <m/>
    <m/>
    <m/>
    <s v="Regulatory Expense"/>
    <s v="Office Supplies and Travel Expense"/>
    <s v="Admin &amp; General"/>
    <s v="General &amp; Administrative"/>
    <m/>
    <d v="2020-04-30T00:00:00"/>
    <s v="Regulatory Expense - DNR"/>
    <s v="Sewer"/>
    <n v="928100"/>
    <s v="Joann Estat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51.95"/>
    <m/>
    <n v="51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232"/>
    <d v="2022-05-31T00:00:00"/>
    <m/>
    <d v="2022-05-01T00:00:00"/>
    <s v="Journal"/>
    <s v="JE614"/>
    <s v="Journal"/>
    <s v="Bluegrass Water"/>
    <m/>
    <n v="741000"/>
    <s v="Expense"/>
    <s v="Journal Entry-87130 BG-22.05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232"/>
    <d v="2022-05-31T00:00:00"/>
    <m/>
    <d v="2022-05-01T00:00:00"/>
    <s v="Journal"/>
    <s v="JE614"/>
    <s v="Journal"/>
    <s v="Bluegrass Water"/>
    <m/>
    <n v="923900"/>
    <s v="Expense"/>
    <s v="Journal Entry-87130 BG-22.05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7130 BG - 22.05.06 - Standard Prepay"/>
    <m/>
    <n v="2789.36"/>
    <n v="-2789.36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232"/>
    <d v="2022-05-31T00:00:00"/>
    <m/>
    <d v="2022-05-01T00:00:00"/>
    <s v="Journal"/>
    <s v="JE614"/>
    <s v="Journal"/>
    <s v="Bluegrass Water"/>
    <m/>
    <n v="241000"/>
    <s v="Other Current Liability"/>
    <s v="Journal Entry-87131 BG - 22.05.07 - Standard Sales Tax"/>
    <n v="1815.89"/>
    <m/>
    <n v="1815.89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232"/>
    <d v="2022-05-31T00:00:00"/>
    <m/>
    <d v="2022-05-01T00:00:00"/>
    <s v="Journal"/>
    <s v="JE614"/>
    <s v="Journal"/>
    <s v="Bluegrass Water"/>
    <m/>
    <n v="131112"/>
    <s v="Bank"/>
    <s v="Journal Entry-87131 BG - 22.05.07 - Standard Sales Tax"/>
    <m/>
    <n v="1815.89"/>
    <n v="-1815.8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232"/>
    <d v="2022-05-31T00:00:00"/>
    <m/>
    <d v="2022-05-01T00:00:00"/>
    <s v="Journal"/>
    <s v="JE614"/>
    <s v="Journal"/>
    <s v="Bluegrass Water"/>
    <m/>
    <n v="184200"/>
    <s v="Other Current Asset"/>
    <s v="Journal Entry-87132 BG - 22.05.03 - Standard Cash Receipts"/>
    <n v="197884.7"/>
    <m/>
    <n v="197884.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232"/>
    <d v="2022-05-31T00:00:00"/>
    <m/>
    <d v="2022-05-01T00:00:00"/>
    <s v="Journal"/>
    <s v="JE614"/>
    <s v="Journal"/>
    <s v="Bluegrass Water"/>
    <m/>
    <n v="142000"/>
    <s v="Accounts Receivable"/>
    <s v="Journal Entry-87132 BG - 22.05.03 - Standard Cash Receipts"/>
    <m/>
    <n v="197884.7"/>
    <n v="-197884.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063.3800000000001"/>
    <m/>
    <n v="1063.38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794.75"/>
    <m/>
    <n v="1794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988.26"/>
    <m/>
    <n v="1988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84.08"/>
    <m/>
    <n v="784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24.70000000000005"/>
    <m/>
    <n v="624.70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621.98"/>
    <m/>
    <n v="1621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017.97"/>
    <m/>
    <n v="2017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52.88"/>
    <m/>
    <n v="352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558.73"/>
    <m/>
    <n v="558.7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255.8599999999999"/>
    <m/>
    <n v="1255.85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60.16000000000003"/>
    <m/>
    <n v="260.16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619.46"/>
    <m/>
    <n v="1619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095.3900000000001"/>
    <m/>
    <n v="1095.39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27.91"/>
    <m/>
    <n v="727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31.51"/>
    <m/>
    <n v="731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828.89"/>
    <m/>
    <n v="828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681.57"/>
    <m/>
    <n v="1681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64.54"/>
    <m/>
    <n v="664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840.76"/>
    <m/>
    <n v="840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873.73"/>
    <m/>
    <n v="873.7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555.91"/>
    <m/>
    <n v="555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99.92"/>
    <m/>
    <n v="699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00.99"/>
    <m/>
    <n v="700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043.3800000000001"/>
    <m/>
    <n v="1043.38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486.8"/>
    <m/>
    <n v="1486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143.67"/>
    <m/>
    <n v="1143.6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58.36"/>
    <m/>
    <n v="658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029.6400000000001"/>
    <m/>
    <n v="1029.64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82.35"/>
    <m/>
    <n v="382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01.95"/>
    <m/>
    <n v="701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892.63"/>
    <m/>
    <n v="1892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3869.87"/>
    <m/>
    <n v="23869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56.92"/>
    <m/>
    <n v="256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0514.060000000001"/>
    <m/>
    <n v="20514.06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428.47"/>
    <m/>
    <n v="428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448.79"/>
    <m/>
    <n v="448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535.9"/>
    <m/>
    <n v="1535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901.97"/>
    <m/>
    <n v="901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941.26"/>
    <m/>
    <n v="1941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01.79"/>
    <m/>
    <n v="701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78.31"/>
    <m/>
    <n v="678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56.68"/>
    <m/>
    <n v="356.6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68.17"/>
    <m/>
    <n v="168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500.46"/>
    <m/>
    <n v="1500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130.72"/>
    <m/>
    <n v="1130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865.28"/>
    <m/>
    <n v="865.2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996.01"/>
    <m/>
    <n v="996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69.82"/>
    <m/>
    <n v="369.8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243.45"/>
    <m/>
    <n v="1243.4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857.55"/>
    <m/>
    <n v="857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558.66999999999996"/>
    <m/>
    <n v="558.669999999999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24.29000000000002"/>
    <m/>
    <n v="324.290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66.03"/>
    <m/>
    <n v="166.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093.6600000000001"/>
    <m/>
    <n v="1093.66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2700.23"/>
    <m/>
    <n v="12700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486.09"/>
    <m/>
    <n v="2486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926.61"/>
    <m/>
    <n v="926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89.53"/>
    <m/>
    <n v="789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454.49"/>
    <m/>
    <n v="1454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961.69"/>
    <m/>
    <n v="1961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8.840000000000003"/>
    <m/>
    <n v="38.840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703.74"/>
    <m/>
    <n v="703.7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905.05"/>
    <m/>
    <n v="1905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238.08"/>
    <m/>
    <n v="3238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4029.02"/>
    <m/>
    <n v="4029.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1306.8"/>
    <m/>
    <n v="1306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032.26"/>
    <m/>
    <n v="6032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4142.62"/>
    <m/>
    <n v="4142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637.19"/>
    <m/>
    <n v="6637.1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0582.7"/>
    <m/>
    <n v="20582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373.3"/>
    <m/>
    <n v="3373.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4384.22"/>
    <m/>
    <n v="4384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8661.2800000000007"/>
    <m/>
    <n v="8661.280000000000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3473.76"/>
    <m/>
    <n v="3473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5487.44"/>
    <m/>
    <n v="5487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718.53"/>
    <m/>
    <n v="6718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478.63"/>
    <m/>
    <n v="2478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331.81"/>
    <m/>
    <n v="2331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2846.15"/>
    <m/>
    <n v="2846.1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4597.3100000000004"/>
    <m/>
    <n v="4597.31000000000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Standard Cash Receipts"/>
    <n v="6358.83"/>
    <m/>
    <n v="6358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184200"/>
    <s v="Other Current Asset"/>
    <s v="Journal Entry-87132 BG - 22.05.03 - Standard Cash Receipts"/>
    <m/>
    <n v="212236.44"/>
    <n v="-212236.4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2 BG - 22.05.03 - Bank Fees"/>
    <m/>
    <n v="908.15"/>
    <n v="-908.1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903280"/>
    <s v="Expense"/>
    <s v="Journal Entry-87132 BG - 22.05.03 - Bank Fees"/>
    <n v="908.15"/>
    <m/>
    <n v="908.1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232"/>
    <d v="2022-05-31T00:00:00"/>
    <m/>
    <d v="2022-05-01T00:00:00"/>
    <s v="Journal"/>
    <s v="JE614"/>
    <s v="Journal"/>
    <s v="Bluegrass Water"/>
    <m/>
    <n v="131112"/>
    <s v="Bank"/>
    <s v="Journal Entry-87133 BG - 22.05.01 - Standard Cash Transfer"/>
    <n v="247493"/>
    <m/>
    <n v="24749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232"/>
    <d v="2022-05-31T00:00:00"/>
    <m/>
    <d v="2022-05-01T00:00:00"/>
    <s v="Journal"/>
    <s v="JE614"/>
    <s v="Journal"/>
    <s v="Bluegrass Water"/>
    <m/>
    <n v="131212"/>
    <s v="Bank"/>
    <s v="Journal Entry-87133 BG - 22.05.01 - Standard Cash Transfer"/>
    <m/>
    <n v="247493"/>
    <n v="-2474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411.11"/>
    <m/>
    <n v="411.11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303.47000000000003"/>
    <m/>
    <n v="303.47000000000003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140.59"/>
    <m/>
    <n v="140.59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232"/>
    <d v="2022-05-31T00:00:00"/>
    <m/>
    <d v="2022-05-01T00:00:00"/>
    <s v="Journal"/>
    <s v="JE614"/>
    <s v="Journal"/>
    <s v="Bluegrass Water"/>
    <m/>
    <n v="408160"/>
    <s v="Expense"/>
    <s v="Journal Entry-87134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232"/>
    <d v="2022-05-31T00:00:00"/>
    <m/>
    <d v="2022-05-01T00:00:00"/>
    <s v="Journal"/>
    <s v="JE614"/>
    <s v="Journal"/>
    <s v="Bluegrass Water"/>
    <m/>
    <n v="242000"/>
    <s v="Other Current Liability"/>
    <s v="Journal Entry-87134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232"/>
    <d v="2022-05-31T00:00:00"/>
    <m/>
    <d v="2022-05-01T00:00:00"/>
    <s v="Journal"/>
    <s v="JE614"/>
    <s v="Journal"/>
    <s v="Bluegrass Water"/>
    <m/>
    <n v="142000"/>
    <s v="Accounts Receivable"/>
    <s v="Journal Entry-87135 BG - 22.05.02 - Standard Revenue"/>
    <n v="216445.69"/>
    <m/>
    <n v="216445.6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Airview Residential Sewer"/>
    <m/>
    <n v="16767.02"/>
    <n v="-16767.0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Arcadia Pines Sewer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Brocklyn Multifamily Sewer"/>
    <m/>
    <n v="6254.56"/>
    <n v="-6254.56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Brocklyn Residential Sewer"/>
    <m/>
    <n v="6181.25"/>
    <n v="-6181.25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Carriage Park Sewer"/>
    <m/>
    <n v="3272.59"/>
    <n v="-3272.5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232"/>
    <d v="2022-05-31T00:00:00"/>
    <m/>
    <d v="2022-05-01T00:00:00"/>
    <s v="Journal"/>
    <s v="JE614"/>
    <s v="Journal"/>
    <s v="Bluegrass Water"/>
    <m/>
    <n v="460000"/>
    <s v="Income"/>
    <s v="Journal Entry-87135 BG-Center Ridge Water"/>
    <m/>
    <n v="23019.89"/>
    <n v="-23019.8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Darlington Creek Sewer"/>
    <m/>
    <n v="5109"/>
    <n v="-5109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232"/>
    <d v="2022-05-31T00:00:00"/>
    <m/>
    <d v="2022-05-01T00:00:00"/>
    <s v="Journal"/>
    <s v="JE614"/>
    <s v="Journal"/>
    <s v="Bluegrass Water"/>
    <m/>
    <n v="241000"/>
    <s v="Other Current Liability"/>
    <s v="Journal Entry-87135 BG-Delaplain Sales Tax"/>
    <m/>
    <n v="1384.2"/>
    <n v="-1384.2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232"/>
    <d v="2022-05-31T00:00:00"/>
    <m/>
    <d v="2022-05-01T00:00:00"/>
    <s v="Journal"/>
    <s v="JE614"/>
    <s v="Journal"/>
    <s v="Bluegrass Water"/>
    <m/>
    <n v="522000"/>
    <s v="Income"/>
    <s v="Journal Entry-87135 BG-Delaplain Commercial"/>
    <m/>
    <n v="23069.759999999998"/>
    <n v="-23069.759999999998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Metered Revenue"/>
    <s v="Sewer"/>
    <n v="522000"/>
    <s v="Delaplain Disposal Co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Delaplain Residential"/>
    <m/>
    <n v="3775.83"/>
    <n v="-3775.8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Fox Run Residential Sewer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Golden Acres Residential Sewer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Great Oaks Residential Sewer"/>
    <m/>
    <n v="13749.47"/>
    <n v="-13749.47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Herrington Haven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Kingswood Residential Sewer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Lake Columbia Flat Sewer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Longview Residential Sewer"/>
    <m/>
    <n v="28203.89"/>
    <n v="-28203.8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Marshall Ridge Sewer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Persimmon Non-Residential Sewer"/>
    <m/>
    <n v="214.93"/>
    <n v="-214.9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Persimmon Residential Sewer"/>
    <m/>
    <n v="30430.52"/>
    <n v="-30430.5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Randview Sewer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River Bluffs Sewer"/>
    <m/>
    <n v="15388.63"/>
    <n v="-15388.63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Springcrest Sewer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Timberland"/>
    <m/>
    <n v="5848.83"/>
    <n v="-5848.83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Woodland Acres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232"/>
    <d v="2022-05-31T00:00:00"/>
    <m/>
    <d v="2022-05-01T00:00:00"/>
    <s v="Journal"/>
    <s v="JE614"/>
    <s v="Journal"/>
    <s v="Bluegrass Water"/>
    <m/>
    <n v="532000"/>
    <s v="Income"/>
    <s v="Journal Entry-87135 BG-Woodland Acres Late Fees"/>
    <m/>
    <n v="63.95"/>
    <n v="-63.95"/>
    <s v="KY-Woodland Acres : KY-Woodland Acres-WW"/>
    <x v="24"/>
    <s v="No"/>
    <s v="Wastewater"/>
    <m/>
    <m/>
    <m/>
    <s v="Sewer Revenue"/>
    <m/>
    <s v="Revenue-Sewer Other"/>
    <s v="Operating Revenue"/>
    <m/>
    <d v="2021-03-09T00:00:00"/>
    <s v="Sewer - Late Fees"/>
    <s v="Sewer"/>
    <n v="532000"/>
    <s v="Woodland Acres Utilities, LLC"/>
  </r>
  <r>
    <n v="4232"/>
    <d v="2022-05-31T00:00:00"/>
    <m/>
    <d v="2022-05-01T00:00:00"/>
    <s v="Journal"/>
    <s v="JE614"/>
    <s v="Journal"/>
    <s v="Bluegrass Water"/>
    <m/>
    <n v="532000"/>
    <s v="Income"/>
    <s v="Journal Entry-87135 BG-Springcrest Late Fees"/>
    <m/>
    <n v="4.6100000000000003"/>
    <n v="-4.6100000000000003"/>
    <s v="KY-Springcrest : KY-Springcrest-WW"/>
    <x v="23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Springcrest Sewer"/>
  </r>
  <r>
    <n v="4232"/>
    <d v="2022-05-31T00:00:00"/>
    <m/>
    <d v="2022-05-01T00:00:00"/>
    <s v="Journal"/>
    <s v="JE614"/>
    <s v="Journal"/>
    <s v="Bluegrass Water"/>
    <m/>
    <n v="532000"/>
    <s v="Income"/>
    <s v="Journal Entry-87135 BG-Herrington Haven"/>
    <m/>
    <n v="11.91"/>
    <n v="-11.91"/>
    <s v="KY-Herrington Haven : KY-Herrington Haven-WW"/>
    <x v="22"/>
    <s v="No"/>
    <s v="Wastewater"/>
    <m/>
    <m/>
    <m/>
    <s v="Sewer Revenue"/>
    <m/>
    <s v="Revenue-Sewer Other"/>
    <s v="Operating Revenue"/>
    <m/>
    <d v="2021-02-23T00:00:00"/>
    <s v="Sewer - Late Fees"/>
    <s v="Sewer"/>
    <n v="532000"/>
    <s v="Herrington Haven"/>
  </r>
  <r>
    <n v="4232"/>
    <d v="2022-05-31T00:00:00"/>
    <m/>
    <d v="2022-05-01T00:00:00"/>
    <s v="Journal"/>
    <s v="JE614"/>
    <s v="Journal"/>
    <s v="Bluegrass Water"/>
    <m/>
    <n v="715300"/>
    <s v="Expense"/>
    <s v="AP-22.05.26 (4002) Late Fee-"/>
    <n v="4.1100000000000003"/>
    <m/>
    <n v="4.1100000000000003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4232"/>
    <d v="2022-05-31T00:00:00"/>
    <m/>
    <d v="2022-05-01T00:00:00"/>
    <s v="Journal"/>
    <s v="JE614"/>
    <s v="Journal"/>
    <s v="Bluegrass Water"/>
    <m/>
    <n v="142000"/>
    <s v="Accounts Receivable"/>
    <s v="Journal Entry-87135 BG - Late Fees"/>
    <n v="146.13"/>
    <m/>
    <n v="146.13"/>
    <s v="KY-Bluegrass"/>
    <x v="1"/>
    <s v="No"/>
    <s v="Wastewater"/>
    <m/>
    <m/>
    <m/>
    <s v="ZZ-IGNORE"/>
    <m/>
    <s v="AR"/>
    <s v="Accounts Receivable"/>
    <m/>
    <m/>
    <s v="Accounts Receivable - Trade"/>
    <m/>
    <n v="142000"/>
    <n v="0"/>
  </r>
  <r>
    <n v="4232"/>
    <d v="2022-05-31T00:00:00"/>
    <m/>
    <d v="2022-05-01T00:00:00"/>
    <s v="Journal"/>
    <s v="JE614"/>
    <s v="Journal"/>
    <s v="Bluegrass Water"/>
    <m/>
    <n v="142000"/>
    <s v="Accounts Receivable"/>
    <s v="Journal Entry-87135 BG-Longview Residential Sewer"/>
    <m/>
    <n v="2.0299999999999998"/>
    <n v="-2.0299999999999998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232"/>
    <d v="2022-05-31T00:00:00"/>
    <m/>
    <d v="2022-05-01T00:00:00"/>
    <s v="Journal"/>
    <s v="JE614"/>
    <s v="Journal"/>
    <s v="Bluegrass Water"/>
    <m/>
    <n v="521000"/>
    <s v="Income"/>
    <s v="Journal Entry-87135 BG-Longview Residential Sewer"/>
    <n v="2.0299999999999998"/>
    <m/>
    <n v="2.0299999999999998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232"/>
    <d v="2022-05-31T00:00:00"/>
    <m/>
    <d v="2022-05-01T00:00:00"/>
    <s v="Journal"/>
    <s v="JE614"/>
    <s v="Journal"/>
    <s v="Bluegrass Water"/>
    <m/>
    <n v="142000"/>
    <s v="Accounts Receivable"/>
    <s v="Journal Entry-87135 BG-Bluegrass Tap In Fee"/>
    <n v="500"/>
    <m/>
    <n v="50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232"/>
    <d v="2022-05-31T00:00:00"/>
    <m/>
    <d v="2022-05-01T00:00:00"/>
    <s v="Journal"/>
    <s v="JE614"/>
    <s v="Journal"/>
    <s v="Bluegrass Water"/>
    <m/>
    <n v="271000"/>
    <s v="Long Term Liability"/>
    <s v="Journal Entry-87135 BG-Bluegrass Tap In Fee"/>
    <m/>
    <n v="500"/>
    <n v="-500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4232"/>
    <d v="2022-05-31T00:00:00"/>
    <m/>
    <d v="2022-05-01T00:00:00"/>
    <s v="Journal"/>
    <s v="JE614"/>
    <s v="Journal"/>
    <s v="Bluegrass Water"/>
    <m/>
    <n v="142000"/>
    <s v="Accounts Receivable"/>
    <s v="Journal Entry-87135 Credit Adjustment"/>
    <m/>
    <n v="1035.97"/>
    <n v="-1035.97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232"/>
    <d v="2022-05-31T00:00:00"/>
    <m/>
    <d v="2022-05-01T00:00:00"/>
    <s v="Journal"/>
    <s v="JE614"/>
    <s v="Journal"/>
    <s v="Bluegrass Water"/>
    <m/>
    <n v="460000"/>
    <s v="Income"/>
    <s v="Journal Entry-87135 Credit Adjustment"/>
    <n v="1035.97"/>
    <m/>
    <n v="1035.97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232"/>
    <d v="2022-05-31T00:00:00"/>
    <m/>
    <d v="2022-05-01T00:00:00"/>
    <s v="Journal"/>
    <s v="JE614"/>
    <s v="Journal"/>
    <s v="Bluegrass Water"/>
    <m/>
    <n v="142000"/>
    <s v="Accounts Receivable"/>
    <s v="Journal Entry-87135 CS Courtesy Adjustment"/>
    <m/>
    <n v="543.41"/>
    <n v="-543.41"/>
    <s v="KY-Center Ridge : KY-Center Ridge-W"/>
    <x v="12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232"/>
    <d v="2022-05-31T00:00:00"/>
    <m/>
    <d v="2022-05-01T00:00:00"/>
    <s v="Journal"/>
    <s v="JE614"/>
    <s v="Journal"/>
    <s v="Bluegrass Water"/>
    <m/>
    <n v="930300"/>
    <s v="Expense"/>
    <s v="Journal Entry-87135 CS Courtesy Adjustment"/>
    <n v="543.41"/>
    <m/>
    <n v="543.41"/>
    <s v="KY-Center Ridge : KY-Center Ridge-W"/>
    <x v="12"/>
    <s v="No"/>
    <s v="Water"/>
    <m/>
    <m/>
    <m/>
    <s v="Billing Expense"/>
    <m/>
    <s v="Customer Accounts"/>
    <s v="General &amp; Administrative"/>
    <m/>
    <d v="2020-05-29T00:00:00"/>
    <s v="Customer Courtesy Credit"/>
    <s v="Water"/>
    <n v="930300"/>
    <s v="Center Ridge"/>
  </r>
  <r>
    <n v="4232"/>
    <d v="2022-05-31T00:00:00"/>
    <m/>
    <d v="2022-05-01T00:00:00"/>
    <s v="Journal"/>
    <s v="JE614"/>
    <s v="Journal"/>
    <s v="Bluegrass Water"/>
    <m/>
    <n v="924400"/>
    <s v="Expense"/>
    <s v="Journal Entry-88210 22.04.2022 Insurance Accrual"/>
    <n v="740.46"/>
    <m/>
    <n v="740.46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232"/>
    <d v="2022-05-31T00:00:00"/>
    <m/>
    <d v="2022-05-01T00:00:00"/>
    <s v="Journal"/>
    <s v="JE614"/>
    <s v="Journal"/>
    <s v="Bluegrass Water"/>
    <m/>
    <n v="242000"/>
    <s v="Other Current Liability"/>
    <s v="Journal Entry-88210 22.04.2022 Insurance Accrual"/>
    <m/>
    <n v="740.46"/>
    <n v="-740.4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232"/>
    <d v="2022-05-31T00:00:00"/>
    <m/>
    <d v="2022-05-01T00:00:00"/>
    <s v="Journal"/>
    <s v="JE614"/>
    <s v="Journal"/>
    <s v="Bluegrass Water"/>
    <m/>
    <n v="904000"/>
    <s v="Expense"/>
    <s v="Journal Entry-88226 KY - Bad Debt Reserve"/>
    <n v="2140.23"/>
    <m/>
    <n v="2140.23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232"/>
    <d v="2022-05-31T00:00:00"/>
    <m/>
    <d v="2022-05-01T00:00:00"/>
    <s v="Journal"/>
    <s v="JE614"/>
    <s v="Journal"/>
    <s v="Bluegrass Water"/>
    <m/>
    <n v="144000"/>
    <s v="Accounts Receivable"/>
    <s v="Journal Entry-88226 KY - Bad Debt Reserve"/>
    <m/>
    <n v="2140.23"/>
    <n v="-2140.23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Madison County Sheriff - Inv"/>
    <m/>
    <n v="176.85"/>
    <n v="-176.85"/>
    <s v="KY-Brocklyn : KY-Brocklyn-WW"/>
    <x v="6"/>
    <s v="No"/>
    <s v="Wastewater"/>
    <m/>
    <m/>
    <m/>
    <s v="ZZ-IGNORE"/>
    <m/>
    <s v="Other Assets"/>
    <s v="Other Current Assets"/>
    <m/>
    <d v="2019-09-17T00:00:00"/>
    <s v="Prepayments"/>
    <m/>
    <n v="166000"/>
    <s v="Brocklyn Utilities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Hardin County Sheriff- Inv #8"/>
    <m/>
    <n v="239.34"/>
    <n v="-239.34"/>
    <s v="KY-Airview : KY-Airview-WW"/>
    <x v="5"/>
    <s v="No"/>
    <s v="Wastewater"/>
    <m/>
    <m/>
    <m/>
    <s v="ZZ-IGNORE"/>
    <m/>
    <s v="Other Assets"/>
    <s v="Other Current Assets"/>
    <m/>
    <d v="2019-09-24T00:00:00"/>
    <s v="Prepayments"/>
    <m/>
    <n v="166000"/>
    <s v="Airview Utilities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Bullitt County Sheriff- Inv #"/>
    <m/>
    <n v="148.15"/>
    <n v="-148.15"/>
    <s v="KY-Kingswood : KY-Kingswood-WW"/>
    <x v="10"/>
    <s v="No"/>
    <s v="Wastewater"/>
    <m/>
    <m/>
    <m/>
    <s v="ZZ-IGNORE"/>
    <m/>
    <s v="Other Assets"/>
    <s v="Other Current Assets"/>
    <m/>
    <d v="2019-09-16T00:00:00"/>
    <s v="Prepayments"/>
    <m/>
    <n v="166000"/>
    <s v="Kingswood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Bullitt County Sheriff- Inv #"/>
    <m/>
    <n v="148.15"/>
    <n v="-148.15"/>
    <s v="KY-Lake Columbia : KY-Lake Columbia-WW"/>
    <x v="11"/>
    <s v="No"/>
    <s v="Wastewater"/>
    <m/>
    <m/>
    <m/>
    <s v="ZZ-IGNORE"/>
    <m/>
    <s v="Other Assets"/>
    <s v="Other Current Assets"/>
    <m/>
    <d v="2019-09-24T00:00:00"/>
    <s v="Prepayments"/>
    <m/>
    <n v="166000"/>
    <s v="Lake Columbia Utilities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Bullitt County Sheriff- Inv #"/>
    <m/>
    <n v="148.13999999999999"/>
    <n v="-148.13999999999999"/>
    <s v="KY-Woodland Acres : KY-Woodland Acres-WW"/>
    <x v="24"/>
    <s v="No"/>
    <s v="Wastewater"/>
    <m/>
    <m/>
    <m/>
    <s v="ZZ-IGNORE"/>
    <m/>
    <s v="Other Assets"/>
    <s v="Other Current Assets"/>
    <m/>
    <d v="2021-03-09T00:00:00"/>
    <s v="Prepayments"/>
    <m/>
    <n v="166000"/>
    <s v="Woodland Acres Utilities, LLC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Franklin County Sheriff- Inv"/>
    <m/>
    <n v="236.64"/>
    <n v="-236.64"/>
    <s v="KY-Fox Run : KY-Fox Run-WW"/>
    <x v="7"/>
    <s v="No"/>
    <s v="Wastewater"/>
    <m/>
    <m/>
    <m/>
    <s v="ZZ-IGNORE"/>
    <m/>
    <s v="Other Assets"/>
    <s v="Other Current Assets"/>
    <m/>
    <d v="2019-09-30T00:00:00"/>
    <s v="Prepayments"/>
    <m/>
    <n v="166000"/>
    <s v="Fox Run Utilities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McCracken County Sheriff- Inv"/>
    <m/>
    <n v="64.69"/>
    <n v="-64.69"/>
    <s v="KY-Joann Estates : KY-Timberland-WW"/>
    <x v="16"/>
    <s v="No"/>
    <s v="Wastewater"/>
    <m/>
    <m/>
    <m/>
    <s v="ZZ-IGNORE"/>
    <m/>
    <s v="Other Assets"/>
    <s v="Other Current Assets"/>
    <m/>
    <d v="2020-04-30T00:00:00"/>
    <s v="Prepayments"/>
    <m/>
    <n v="166000"/>
    <s v="Joann Estates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McCracken County Sheriff- Inv"/>
    <m/>
    <n v="64.680000000000007"/>
    <n v="-64.680000000000007"/>
    <s v="KY-Arcadia Pines : KY-Arcadia Pines-WW"/>
    <x v="20"/>
    <s v="No"/>
    <s v="Wastewater"/>
    <m/>
    <m/>
    <m/>
    <s v="ZZ-IGNORE"/>
    <m/>
    <s v="Other Assets"/>
    <s v="Other Current Assets"/>
    <m/>
    <d v="2020-11-19T00:00:00"/>
    <s v="Prepayments"/>
    <m/>
    <n v="166000"/>
    <s v="Arcadia Pines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McCracken County Sheriff- Inv"/>
    <m/>
    <n v="64.680000000000007"/>
    <n v="-64.680000000000007"/>
    <s v="KY-Carriage Park : KY-Carriage Park-WW"/>
    <x v="21"/>
    <s v="No"/>
    <s v="Wastewater"/>
    <m/>
    <m/>
    <m/>
    <s v="ZZ-IGNORE"/>
    <m/>
    <s v="Other Assets"/>
    <s v="Other Current Assets"/>
    <m/>
    <d v="2020-11-19T00:00:00"/>
    <s v="Prepayments"/>
    <m/>
    <n v="166000"/>
    <s v="Carriage Park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McCracken County Sheriff- Inv"/>
    <m/>
    <n v="64.69"/>
    <n v="-64.69"/>
    <s v="KY-Marshall Ridge : KY-Marshall Ridge-WW"/>
    <x v="18"/>
    <s v="No"/>
    <s v="Wastewater"/>
    <m/>
    <m/>
    <m/>
    <s v="ZZ-IGNORE"/>
    <m/>
    <s v="Other Assets"/>
    <s v="Other Current Assets"/>
    <m/>
    <d v="2020-11-19T00:00:00"/>
    <s v="Prepayments"/>
    <m/>
    <n v="166000"/>
    <s v="Marshall Ridge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McCracken County Sheriff- Inv"/>
    <m/>
    <n v="64.69"/>
    <n v="-64.69"/>
    <s v="KY-Marshall Co. Environmental : KY-Great Oaks-WW"/>
    <x v="9"/>
    <s v="No"/>
    <s v="Wastewater"/>
    <m/>
    <m/>
    <m/>
    <s v="ZZ-IGNORE"/>
    <m/>
    <s v="Other Assets"/>
    <s v="Other Current Assets"/>
    <m/>
    <d v="2019-09-30T00:00:00"/>
    <s v="Prepayments"/>
    <m/>
    <n v="166000"/>
    <s v="Marshall County Environmental"/>
  </r>
  <r>
    <n v="4232"/>
    <d v="2022-05-31T00:00:00"/>
    <m/>
    <d v="2022-05-01T00:00:00"/>
    <s v="Journal"/>
    <s v="JE614"/>
    <s v="Journal"/>
    <s v="Bluegrass Water"/>
    <m/>
    <n v="166000"/>
    <s v="Other Current Asset"/>
    <s v="Journal Entry-88232 22.05 Prepaid True UpKentucky Department of Revenu"/>
    <m/>
    <n v="111.12"/>
    <n v="-111.12"/>
    <s v="KY-Delaplain Disposal : KY-Delaplain Disposal-WW"/>
    <x v="3"/>
    <s v="No"/>
    <s v="Wastewater"/>
    <m/>
    <m/>
    <m/>
    <s v="ZZ-IGNORE"/>
    <m/>
    <s v="Other Assets"/>
    <s v="Other Current Assets"/>
    <m/>
    <d v="2021-02-23T00:00:00"/>
    <s v="Prepayments"/>
    <m/>
    <n v="166000"/>
    <s v="Delaplain Disposal Co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Madison County Sheriff - Inv"/>
    <n v="176.85"/>
    <m/>
    <n v="176.85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Hardin County Sheriff- Inv #8"/>
    <n v="239.34"/>
    <m/>
    <n v="239.34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Bullitt County Sheriff- Inv #"/>
    <n v="148.15"/>
    <m/>
    <n v="148.15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Other"/>
    <s v="Sewer"/>
    <n v="408100"/>
    <s v="Kingswood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Bullitt County Sheriff- Inv #"/>
    <n v="148.15"/>
    <m/>
    <n v="148.15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Lake Columbia Utilities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Bullitt County Sheriff- Inv #"/>
    <n v="148.13999999999999"/>
    <m/>
    <n v="148.13999999999999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Other"/>
    <s v="Sewer"/>
    <n v="408100"/>
    <s v="Woodland Acres Utilities, LLC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Franklin County Sheriff- Inv"/>
    <n v="236.64"/>
    <m/>
    <n v="236.6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Fox Run Utilities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McCracken County Sheriff- Inv"/>
    <n v="64.69"/>
    <m/>
    <n v="64.6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McCracken County Sheriff- Inv"/>
    <n v="64.680000000000007"/>
    <m/>
    <n v="64.680000000000007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McCracken County Sheriff- Inv"/>
    <n v="64.680000000000007"/>
    <m/>
    <n v="64.680000000000007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McCracken County Sheriff- Inv"/>
    <n v="64.69"/>
    <m/>
    <n v="64.69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McCracken County Sheriff- Inv"/>
    <n v="64.69"/>
    <m/>
    <n v="64.69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232"/>
    <d v="2022-05-31T00:00:00"/>
    <m/>
    <d v="2022-05-01T00:00:00"/>
    <s v="Journal"/>
    <s v="JE614"/>
    <s v="Journal"/>
    <s v="Bluegrass Water"/>
    <m/>
    <n v="408100"/>
    <s v="Expense"/>
    <s v="Journal Entry-88232 22.05 Prepaid True UpKentucky Department of Revenu"/>
    <n v="111.12"/>
    <m/>
    <n v="111.12"/>
    <s v="KY-Delaplain Disposal : KY-Delaplain Disposal-WW"/>
    <x v="3"/>
    <s v="No"/>
    <s v="Wastewater"/>
    <m/>
    <m/>
    <m/>
    <s v="Property Tax"/>
    <s v="Property Tax"/>
    <s v="Admin &amp; General"/>
    <s v="General &amp; Administrative"/>
    <m/>
    <d v="2021-02-23T00:00:00"/>
    <s v="Taxes - Other"/>
    <s v="Sewer"/>
    <n v="408100"/>
    <s v="Delaplain Disposal Co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17.309999999999999"/>
    <m/>
    <n v="17.309999999999999"/>
    <s v="KY-Airview : KY-Airview-WW"/>
    <x v="5"/>
    <s v="No"/>
    <s v="Water and Wastewater"/>
    <m/>
    <m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116.67"/>
    <m/>
    <n v="116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151.66999999999999"/>
    <m/>
    <n v="151.66999999999999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488.67"/>
    <m/>
    <n v="488.67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30.44"/>
    <m/>
    <n v="30.44"/>
    <s v="KY-Brocklyn : KY-Brocklyn-WW"/>
    <x v="6"/>
    <s v="No"/>
    <s v="Water and Wastewater"/>
    <m/>
    <m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4232"/>
    <d v="2022-05-31T00:00:00"/>
    <m/>
    <d v="2022-05-01T00:00:00"/>
    <s v="Journal"/>
    <s v="JE614"/>
    <s v="Journal"/>
    <s v="Bluegrass Water"/>
    <m/>
    <n v="730204"/>
    <s v="Expense"/>
    <s v="Journal Entry-88241 MWW Non-Contract Ops"/>
    <n v="116.67"/>
    <m/>
    <n v="116.67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303.33"/>
    <m/>
    <n v="303.33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186.67"/>
    <m/>
    <n v="186.67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911.67"/>
    <m/>
    <n v="911.6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232"/>
    <d v="2022-05-31T00:00:00"/>
    <m/>
    <d v="2022-05-01T00:00:00"/>
    <s v="Journal"/>
    <s v="JE614"/>
    <s v="Journal"/>
    <s v="Bluegrass Water"/>
    <m/>
    <n v="630300"/>
    <s v="Expense"/>
    <s v="Journal Entry-88241 MWW Non-Contract Ops"/>
    <n v="4001.33"/>
    <m/>
    <n v="4001.33"/>
    <s v="KY-Center Ridge : KY-Center Ridge-W"/>
    <x v="12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30608"/>
    <s v="Expense"/>
    <s v="Journal Entry-88241 MWW Non-Contract Ops"/>
    <n v="121.22"/>
    <m/>
    <n v="121.22"/>
    <s v="KY-Center Ridge : KY-Center Ridge-W"/>
    <x v="12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232"/>
    <d v="2022-05-31T00:00:00"/>
    <m/>
    <d v="2022-05-01T00:00:00"/>
    <s v="Journal"/>
    <s v="JE614"/>
    <s v="Journal"/>
    <s v="Bluegrass Water"/>
    <m/>
    <n v="620100"/>
    <s v="Expense"/>
    <s v="Journal Entry-88241 MWW Non-Contract Ops"/>
    <n v="23.33"/>
    <m/>
    <n v="2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232"/>
    <d v="2022-05-31T00:00:00"/>
    <m/>
    <d v="2022-05-01T00:00:00"/>
    <s v="Journal"/>
    <s v="JE614"/>
    <s v="Journal"/>
    <s v="Bluegrass Water"/>
    <m/>
    <n v="620000"/>
    <s v="Expense"/>
    <s v="Journal Entry-88241 MWW Non-Contract Ops"/>
    <n v="37.200000000000003"/>
    <m/>
    <n v="37.200000000000003"/>
    <s v="KY-Center Ridge : KY-Center Ridge 2-W"/>
    <x v="13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232"/>
    <d v="2022-05-31T00:00:00"/>
    <m/>
    <d v="2022-05-01T00:00:00"/>
    <s v="Journal"/>
    <s v="JE614"/>
    <s v="Journal"/>
    <s v="Bluegrass Water"/>
    <m/>
    <n v="630100"/>
    <s v="Expense"/>
    <s v="Journal Entry-88241 MWW Non-Contract Ops"/>
    <n v="46.67"/>
    <m/>
    <n v="46.67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Journal Entry-88241 MWW Non-Contract Ops"/>
    <n v="4001.33"/>
    <m/>
    <n v="4001.33"/>
    <s v="KY-Center Ridge : KY-Center Ridge 2-W"/>
    <x v="13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30100"/>
    <s v="Expense"/>
    <s v="Journal Entry-88241 MWW Non-Contract Ops"/>
    <n v="100.33"/>
    <m/>
    <n v="100.33"/>
    <s v="KY-Center Ridge : KY-Center Ridge 3-W"/>
    <x v="14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Journal Entry-88241 MWW Non-Contract Ops"/>
    <n v="4048"/>
    <m/>
    <n v="4048"/>
    <s v="KY-Center Ridge : KY-Center Ridge 3-W"/>
    <x v="14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620100"/>
    <s v="Expense"/>
    <s v="Journal Entry-88241 MWW Non-Contract Ops"/>
    <n v="140"/>
    <m/>
    <n v="14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232"/>
    <d v="2022-05-31T00:00:00"/>
    <m/>
    <d v="2022-05-01T00:00:00"/>
    <s v="Journal"/>
    <s v="JE614"/>
    <s v="Journal"/>
    <s v="Bluegrass Water"/>
    <m/>
    <n v="630300"/>
    <s v="Expense"/>
    <s v="Journal Entry-88241 MWW Non-Contract Ops"/>
    <n v="4001.33"/>
    <m/>
    <n v="4001.33"/>
    <s v="KY-Center Ridge : KY-Center Ridge 4-W"/>
    <x v="15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3045.03"/>
    <m/>
    <n v="3045.03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232"/>
    <d v="2022-05-31T00:00:00"/>
    <m/>
    <d v="2022-05-01T00:00:00"/>
    <s v="Journal"/>
    <s v="JE614"/>
    <s v="Journal"/>
    <s v="Bluegrass Water"/>
    <m/>
    <n v="730204"/>
    <s v="Expense"/>
    <s v="Journal Entry-88241 MWW Non-Contract Ops"/>
    <n v="189.17"/>
    <m/>
    <n v="189.17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525"/>
    <m/>
    <n v="525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232"/>
    <d v="2022-05-31T00:00:00"/>
    <m/>
    <d v="2022-05-01T00:00:00"/>
    <s v="Journal"/>
    <s v="JE614"/>
    <s v="Journal"/>
    <s v="Bluegrass Water"/>
    <m/>
    <n v="730204"/>
    <s v="Expense"/>
    <s v="Journal Entry-88241 MWW Non-Contract Ops"/>
    <n v="46.67"/>
    <m/>
    <n v="46.67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232"/>
    <d v="2022-05-31T00:00:00"/>
    <m/>
    <d v="2022-05-01T00:00:00"/>
    <s v="Journal"/>
    <s v="JE614"/>
    <s v="Journal"/>
    <s v="Bluegrass Water"/>
    <m/>
    <n v="730400"/>
    <s v="Expense"/>
    <s v="Journal Entry-88241 MWW Non-Contract Ops"/>
    <n v="46.67"/>
    <m/>
    <n v="46.67"/>
    <s v="KY-Fox Run : KY-Fox Run-WW"/>
    <x v="7"/>
    <s v="No"/>
    <s v="Water and Wastewater"/>
    <m/>
    <m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93.33"/>
    <m/>
    <n v="93.33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140"/>
    <m/>
    <n v="140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4232"/>
    <d v="2022-05-31T00:00:00"/>
    <m/>
    <d v="2022-05-01T00:00:00"/>
    <s v="Journal"/>
    <s v="JE614"/>
    <s v="Journal"/>
    <s v="Bluegrass Water"/>
    <m/>
    <n v="718000"/>
    <s v="Expense"/>
    <s v="Journal Entry-88241 MWW Non-Contract Ops"/>
    <n v="128.55000000000001"/>
    <m/>
    <n v="128.55000000000001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232"/>
    <d v="2022-05-31T00:00:00"/>
    <m/>
    <d v="2022-05-01T00:00:00"/>
    <s v="Journal"/>
    <s v="JE614"/>
    <s v="Journal"/>
    <s v="Bluegrass Water"/>
    <m/>
    <n v="730204"/>
    <s v="Expense"/>
    <s v="Journal Entry-88241 MWW Non-Contract Ops"/>
    <n v="11.67"/>
    <m/>
    <n v="11.67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232"/>
    <d v="2022-05-31T00:00:00"/>
    <m/>
    <d v="2022-05-01T00:00:00"/>
    <s v="Journal"/>
    <s v="JE614"/>
    <s v="Journal"/>
    <s v="Bluegrass Water"/>
    <m/>
    <n v="730206"/>
    <s v="Expense"/>
    <s v="Journal Entry-88241 MWW Non-Contract Ops"/>
    <n v="93.33"/>
    <m/>
    <n v="93.33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Marshall County Environmental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500"/>
    <m/>
    <n v="50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70.31"/>
    <m/>
    <n v="70.31"/>
    <s v="KY-Herrington Haven : KY-Herrington Haven-WW"/>
    <x v="22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440"/>
    <m/>
    <n v="440"/>
    <s v="KY-Herrington Haven : KY-Herrington Haven-WW"/>
    <x v="22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232"/>
    <d v="2022-05-31T00:00:00"/>
    <m/>
    <d v="2022-05-01T00:00:00"/>
    <s v="Journal"/>
    <s v="JE614"/>
    <s v="Journal"/>
    <s v="Bluegrass Water"/>
    <m/>
    <n v="729000"/>
    <s v="Expense"/>
    <s v="Journal Entry-88241 MWW Non-Contract Ops"/>
    <n v="921.67"/>
    <m/>
    <n v="921.67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232"/>
    <d v="2022-05-31T00:00:00"/>
    <m/>
    <d v="2022-05-01T00:00:00"/>
    <s v="Journal"/>
    <s v="JE614"/>
    <s v="Journal"/>
    <s v="Bluegrass Water"/>
    <m/>
    <n v="730204"/>
    <s v="Expense"/>
    <s v="Journal Entry-88241 MWW Non-Contract Ops"/>
    <n v="70"/>
    <m/>
    <n v="70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232"/>
    <d v="2022-05-31T00:00:00"/>
    <m/>
    <d v="2022-05-01T00:00:00"/>
    <s v="Journal"/>
    <s v="JE614"/>
    <s v="Journal"/>
    <s v="Bluegrass Water"/>
    <m/>
    <n v="730206"/>
    <s v="Expense"/>
    <s v="Journal Entry-88241 MWW Non-Contract Ops"/>
    <n v="266.67"/>
    <m/>
    <n v="266.67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Customer Services"/>
    <s v="Sewer"/>
    <n v="730206"/>
    <s v="Kingswood"/>
  </r>
  <r>
    <n v="4232"/>
    <d v="2022-05-31T00:00:00"/>
    <m/>
    <d v="2022-05-01T00:00:00"/>
    <s v="Journal"/>
    <s v="JE614"/>
    <s v="Journal"/>
    <s v="Bluegrass Water"/>
    <m/>
    <n v="730400"/>
    <s v="Expense"/>
    <s v="Journal Entry-88241 MWW Non-Contract Ops"/>
    <n v="140"/>
    <m/>
    <n v="140"/>
    <s v="KY-Kingswood : KY-Kingswood-WW"/>
    <x v="10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Kingswood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23.33"/>
    <m/>
    <n v="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210"/>
    <m/>
    <n v="210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205"/>
    <m/>
    <n v="205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23.33"/>
    <m/>
    <n v="23.33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186.67"/>
    <m/>
    <n v="186.67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208.33"/>
    <m/>
    <n v="208.33"/>
    <s v="KY-Lake Columbia : KY-Lake Columbia-WW"/>
    <x v="11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4232"/>
    <d v="2022-05-31T00:00:00"/>
    <m/>
    <d v="2022-05-01T00:00:00"/>
    <s v="Journal"/>
    <s v="JE614"/>
    <s v="Journal"/>
    <s v="Bluegrass Water"/>
    <m/>
    <n v="730400"/>
    <s v="Expense"/>
    <s v="Journal Entry-88241 MWW Non-Contract Ops"/>
    <n v="46.67"/>
    <m/>
    <n v="46.67"/>
    <s v="KY-Homestead"/>
    <x v="4"/>
    <s v="Yes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s v="Homestead Estates 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46.67"/>
    <m/>
    <n v="46.67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140"/>
    <m/>
    <n v="140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396.67"/>
    <m/>
    <n v="396.6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42.89"/>
    <m/>
    <n v="42.89"/>
    <s v="KY-Persimmon Ridge : KY-Persimmon Ridge-WW"/>
    <x v="2"/>
    <s v="No"/>
    <s v="Water and Wastewater"/>
    <m/>
    <m/>
    <m/>
    <s v="Sewer - Misc Operations"/>
    <m/>
    <s v="Maint Treat &amp; Disposal"/>
    <s v="Operations &amp; Maintenance"/>
    <m/>
    <d v="2019-09-16T00:00:00"/>
    <s v="Sewer - Materials and Supplies"/>
    <s v="Sewer"/>
    <n v="720000"/>
    <s v="Persimmon Ridge"/>
  </r>
  <r>
    <n v="4232"/>
    <d v="2022-05-31T00:00:00"/>
    <m/>
    <d v="2022-05-01T00:00:00"/>
    <s v="Journal"/>
    <s v="JE614"/>
    <s v="Journal"/>
    <s v="Bluegrass Water"/>
    <m/>
    <n v="730400"/>
    <s v="Expense"/>
    <s v="Journal Entry-88241 MWW Non-Contract Ops"/>
    <n v="46.67"/>
    <m/>
    <n v="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420.3"/>
    <m/>
    <n v="420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232"/>
    <d v="2022-05-31T00:00:00"/>
    <m/>
    <d v="2022-05-01T00:00:00"/>
    <s v="Journal"/>
    <s v="JE614"/>
    <s v="Journal"/>
    <s v="Bluegrass Water"/>
    <m/>
    <n v="715300"/>
    <s v="Expense"/>
    <s v="Journal Entry-88241 MWW Non-Contract Ops"/>
    <n v="128.33000000000001"/>
    <m/>
    <n v="128.33000000000001"/>
    <s v="KY-River Bluffs : KY-River Bluffs-WW"/>
    <x v="17"/>
    <s v="No"/>
    <s v="Water and Wastewater"/>
    <m/>
    <m/>
    <m/>
    <s v="Sewer - Electric Utilities"/>
    <m/>
    <s v="Sewer Pumping Exp"/>
    <s v="Operations &amp; Maintenance"/>
    <m/>
    <d v="2020-05-01T00:00:00"/>
    <s v="Sewer - Purchased Power - Pumping"/>
    <s v="Sewer"/>
    <n v="715300"/>
    <s v="River Bluffs"/>
  </r>
  <r>
    <n v="4232"/>
    <d v="2022-05-31T00:00:00"/>
    <m/>
    <d v="2022-05-01T00:00:00"/>
    <s v="Journal"/>
    <s v="JE614"/>
    <s v="Journal"/>
    <s v="Bluegrass Water"/>
    <m/>
    <n v="718000"/>
    <s v="Expense"/>
    <s v="Journal Entry-88241 MWW Non-Contract Ops"/>
    <n v="26.39"/>
    <m/>
    <n v="26.39"/>
    <s v="KY-River Bluffs : KY-River Bluffs-WW"/>
    <x v="17"/>
    <s v="No"/>
    <s v="Water and 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29.29"/>
    <m/>
    <n v="29.29"/>
    <s v="KY-River Bluffs : KY-River Bluffs-WW"/>
    <x v="17"/>
    <s v="No"/>
    <s v="Water and Wastewater"/>
    <m/>
    <m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4232"/>
    <d v="2022-05-31T00:00:00"/>
    <m/>
    <d v="2022-05-01T00:00:00"/>
    <s v="Journal"/>
    <s v="JE614"/>
    <s v="Journal"/>
    <s v="Bluegrass Water"/>
    <m/>
    <n v="729000"/>
    <s v="Expense"/>
    <s v="Journal Entry-88241 MWW Non-Contract Ops"/>
    <n v="540"/>
    <m/>
    <n v="540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232"/>
    <d v="2022-05-31T00:00:00"/>
    <m/>
    <d v="2022-05-01T00:00:00"/>
    <s v="Journal"/>
    <s v="JE614"/>
    <s v="Journal"/>
    <s v="Bluegrass Water"/>
    <m/>
    <n v="730204"/>
    <s v="Expense"/>
    <s v="Journal Entry-88241 MWW Non-Contract Ops"/>
    <n v="350"/>
    <m/>
    <n v="350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232"/>
    <d v="2022-05-31T00:00:00"/>
    <m/>
    <d v="2022-05-01T00:00:00"/>
    <s v="Journal"/>
    <s v="JE614"/>
    <s v="Journal"/>
    <s v="Bluegrass Water"/>
    <m/>
    <n v="730206"/>
    <s v="Expense"/>
    <s v="Journal Entry-88241 MWW Non-Contract Ops"/>
    <n v="186.67"/>
    <m/>
    <n v="186.67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Customer Services"/>
    <s v="Sewer"/>
    <n v="730206"/>
    <s v="River Bluffs"/>
  </r>
  <r>
    <n v="4232"/>
    <d v="2022-05-31T00:00:00"/>
    <m/>
    <d v="2022-05-01T00:00:00"/>
    <s v="Journal"/>
    <s v="JE614"/>
    <s v="Journal"/>
    <s v="Bluegrass Water"/>
    <m/>
    <n v="730400"/>
    <s v="Expense"/>
    <s v="Journal Entry-88241 MWW Non-Contract Ops"/>
    <n v="460.83"/>
    <m/>
    <n v="460.83"/>
    <s v="KY-River Bluffs : KY-River Bluffs-WW"/>
    <x v="17"/>
    <s v="No"/>
    <s v="Water and Wastewater"/>
    <m/>
    <m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373.33"/>
    <m/>
    <n v="37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443.33"/>
    <m/>
    <n v="44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232"/>
    <d v="2022-05-31T00:00:00"/>
    <m/>
    <d v="2022-05-01T00:00:00"/>
    <s v="Journal"/>
    <s v="JE614"/>
    <s v="Journal"/>
    <s v="Bluegrass Water"/>
    <m/>
    <n v="711000"/>
    <s v="Expense"/>
    <s v="Journal Entry-88241 MWW Non-Contract Ops"/>
    <n v="375"/>
    <m/>
    <n v="375"/>
    <s v="KY-River Bluffs : KY-River Bluffs-WW"/>
    <x v="17"/>
    <s v="No"/>
    <s v="Water and 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99.54"/>
    <m/>
    <n v="99.54"/>
    <s v="KY-Springcrest : KY-Springcrest-WW"/>
    <x v="2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256.67"/>
    <m/>
    <n v="256.67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232"/>
    <d v="2022-05-31T00:00:00"/>
    <m/>
    <d v="2022-05-01T00:00:00"/>
    <s v="Journal"/>
    <s v="JE614"/>
    <s v="Journal"/>
    <s v="Bluegrass Water"/>
    <m/>
    <n v="730206"/>
    <s v="Expense"/>
    <s v="Journal Entry-88241 MWW Non-Contract Ops"/>
    <n v="23.33"/>
    <m/>
    <n v="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Customer Services"/>
    <s v="Sewer"/>
    <n v="730206"/>
    <s v="Joann Estates"/>
  </r>
  <r>
    <n v="4232"/>
    <d v="2022-05-31T00:00:00"/>
    <m/>
    <d v="2022-05-01T00:00:00"/>
    <s v="Journal"/>
    <s v="JE614"/>
    <s v="Journal"/>
    <s v="Bluegrass Water"/>
    <m/>
    <n v="730400"/>
    <s v="Expense"/>
    <s v="Journal Entry-88241 MWW Non-Contract Ops"/>
    <n v="70"/>
    <m/>
    <n v="70"/>
    <s v="KY-Joann Estates : KY-Timberland-WW"/>
    <x v="16"/>
    <s v="No"/>
    <s v="Water and Wastewater"/>
    <m/>
    <m/>
    <m/>
    <s v="Sewer - Maintenance"/>
    <m/>
    <s v="Sewer Pumping Maint Exp"/>
    <s v="Operations &amp; Maintenance"/>
    <m/>
    <d v="2020-04-30T00:00:00"/>
    <s v="Sewer - Pumping Maintenance"/>
    <s v="Sewer"/>
    <n v="730400"/>
    <s v="Joann Estates"/>
  </r>
  <r>
    <n v="4232"/>
    <d v="2022-05-31T00:00:00"/>
    <m/>
    <d v="2022-05-01T00:00:00"/>
    <s v="Journal"/>
    <s v="JE614"/>
    <s v="Journal"/>
    <s v="Bluegrass Water"/>
    <m/>
    <n v="730603"/>
    <s v="Expense"/>
    <s v="Journal Entry-88241 MWW Non-Contract Ops"/>
    <n v="35"/>
    <m/>
    <n v="35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232"/>
    <d v="2022-05-31T00:00:00"/>
    <m/>
    <d v="2022-05-01T00:00:00"/>
    <s v="Journal"/>
    <s v="JE614"/>
    <s v="Journal"/>
    <s v="Bluegrass Water"/>
    <m/>
    <n v="720000"/>
    <s v="Expense"/>
    <s v="Journal Entry-88241 MWW Non-Contract Ops"/>
    <n v="54.35"/>
    <m/>
    <n v="54.35"/>
    <s v="KY-Woodland Acres : KY-Woodland Acres-WW"/>
    <x v="24"/>
    <s v="No"/>
    <s v="Water and Wastewater"/>
    <m/>
    <m/>
    <m/>
    <s v="Sewer - Misc Operations"/>
    <m/>
    <s v="Maint Treat &amp; Disposal"/>
    <s v="Operations &amp; Maintenance"/>
    <m/>
    <d v="2021-03-09T00:00:00"/>
    <s v="Sewer - Materials and Supplies"/>
    <s v="Sewer"/>
    <n v="720000"/>
    <s v="Woodland Acres Utilities, LLC"/>
  </r>
  <r>
    <n v="4232"/>
    <d v="2022-05-31T00:00:00"/>
    <m/>
    <d v="2022-05-01T00:00:00"/>
    <s v="Journal"/>
    <s v="JE614"/>
    <s v="Journal"/>
    <s v="Bluegrass Water"/>
    <m/>
    <n v="730204"/>
    <s v="Expense"/>
    <s v="Journal Entry-88241 MWW Non-Contract Ops"/>
    <n v="177.33"/>
    <m/>
    <n v="177.33"/>
    <s v="KY-Woodland Acres : KY-Woodland Acres-WW"/>
    <x v="24"/>
    <s v="No"/>
    <s v="Water and 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232"/>
    <d v="2022-05-31T00:00:00"/>
    <m/>
    <d v="2022-05-01T00:00:00"/>
    <s v="Journal"/>
    <s v="JE614"/>
    <s v="Journal"/>
    <s v="Bluegrass Water"/>
    <m/>
    <n v="730601"/>
    <s v="Expense"/>
    <s v="Journal Entry-88241 MWW Non-Contract Ops"/>
    <n v="373.33"/>
    <m/>
    <n v="37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232"/>
    <d v="2022-05-31T00:00:00"/>
    <m/>
    <d v="2022-05-01T00:00:00"/>
    <s v="Journal"/>
    <s v="JE614"/>
    <s v="Journal"/>
    <s v="Bluegrass Water"/>
    <m/>
    <n v="242000"/>
    <s v="Other Current Liability"/>
    <s v="Journal Entry-88241 MWW Non-Contract Ops"/>
    <m/>
    <n v="31571.16"/>
    <n v="-31571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232"/>
    <d v="2022-05-31T00:00:00"/>
    <m/>
    <d v="2022-05-01T00:00:00"/>
    <s v="Journal"/>
    <s v="JE614"/>
    <s v="Journal"/>
    <s v="Bluegrass Water"/>
    <m/>
    <n v="720000"/>
    <s v="Expense"/>
    <s v="Journal Entry-104628 22.05 Reclass Midwest Water Inv# 63599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232"/>
    <d v="2022-05-31T00:00:00"/>
    <m/>
    <d v="2022-05-01T00:00:00"/>
    <s v="Journal"/>
    <s v="JE614"/>
    <s v="Journal"/>
    <s v="Bluegrass Water"/>
    <m/>
    <n v="730000"/>
    <s v="Expense"/>
    <s v="Journal Entry-104628 22.05 Reclass Midwest Water Inv# 63599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232"/>
    <d v="2022-05-31T00:00:00"/>
    <m/>
    <d v="2022-05-01T00:00:00"/>
    <s v="Journal"/>
    <s v="JE614"/>
    <s v="Journal"/>
    <s v="Bluegrass Water"/>
    <m/>
    <n v="131112"/>
    <s v="Bank"/>
    <s v="Journal Entry- Netsuite Load - CASH AND A/P Activity"/>
    <m/>
    <n v="283915.18"/>
    <n v="-283915.1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232"/>
    <d v="2022-05-31T00:00:00"/>
    <m/>
    <d v="2022-05-01T00:00:00"/>
    <s v="Journal"/>
    <s v="JE614"/>
    <s v="Journal"/>
    <s v="Bluegrass Water"/>
    <s v="Legacy Vendor"/>
    <n v="232000"/>
    <s v="Accounts Payable"/>
    <s v="Journal Entry- Netsuite Load - CASH AND A/P Activity"/>
    <m/>
    <n v="65112.04"/>
    <n v="-65112.04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3849"/>
    <d v="2022-06-30T00:00:00"/>
    <m/>
    <d v="2022-06-01T00:00:00"/>
    <s v="Journal"/>
    <s v="JE670"/>
    <s v="Journal"/>
    <s v="Bluegrass Water"/>
    <m/>
    <n v="105001"/>
    <s v="Fixed Asset"/>
    <s v="AP-2191-CM-"/>
    <m/>
    <n v="1646.32"/>
    <n v="-1646.32"/>
    <s v="KY-Darlington Creek : KY-Darlington Creek-WW"/>
    <x v="25"/>
    <s v="No"/>
    <s v="Wastewater"/>
    <s v="TNT Technologies Inc"/>
    <m/>
    <m/>
    <s v="ZZ-IGNORE"/>
    <m/>
    <s v="PPE"/>
    <s v="Property, Plant &amp; Equipment, Net"/>
    <s v="TNT Technologies Inc"/>
    <d v="2022-03-31T00:00:00"/>
    <s v="CIP Plant"/>
    <m/>
    <n v="105001"/>
    <s v="Darlington Creek HOA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630300"/>
    <s v="Expense"/>
    <s v="AP-7380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AP-7380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AP-7380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AP-7380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3849"/>
    <d v="2022-06-30T00:00:00"/>
    <m/>
    <d v="2022-06-01T00:00:00"/>
    <s v="Journal"/>
    <s v="JE670"/>
    <s v="Journal"/>
    <s v="Bluegrass Water"/>
    <m/>
    <n v="730000"/>
    <s v="Expense"/>
    <s v="AP-7380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3849"/>
    <d v="2022-06-30T00:00:00"/>
    <m/>
    <d v="2022-06-01T00:00:00"/>
    <s v="Journal"/>
    <s v="JE670"/>
    <s v="Journal"/>
    <s v="Bluegrass Water"/>
    <m/>
    <n v="720000"/>
    <s v="Expense"/>
    <s v="AP-7380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3849"/>
    <d v="2022-06-30T00:00:00"/>
    <m/>
    <d v="2022-06-01T00:00:00"/>
    <s v="Journal"/>
    <s v="JE670"/>
    <s v="Journal"/>
    <s v="Bluegrass Water"/>
    <m/>
    <n v="720000"/>
    <s v="Expense"/>
    <s v="AP-22.06.01 (3697)-"/>
    <n v="63.07"/>
    <m/>
    <n v="63.07"/>
    <s v="KY-Homestead"/>
    <x v="4"/>
    <s v="Yes"/>
    <s v="Wastewater"/>
    <s v="Rumpke of Kentucky, Inc."/>
    <m/>
    <m/>
    <s v="Sewer - Misc Operations"/>
    <m/>
    <s v="Maint Treat &amp; Disposal"/>
    <s v="Operations &amp; Maintenance"/>
    <s v="Rumpke of Kentucky, Inc."/>
    <m/>
    <s v="Sewer - Materials and Supplies"/>
    <s v="Sewer"/>
    <n v="720000"/>
    <s v="Homestead Estates "/>
  </r>
  <r>
    <n v="3849"/>
    <d v="2022-06-30T00:00:00"/>
    <m/>
    <d v="2022-06-01T00:00:00"/>
    <s v="Journal"/>
    <s v="JE670"/>
    <s v="Journal"/>
    <s v="Bluegrass Water"/>
    <m/>
    <n v="720000"/>
    <s v="Expense"/>
    <s v="AP-22.06.01 (6543)-"/>
    <n v="76.39"/>
    <m/>
    <n v="76.39"/>
    <s v="KY-Kingswood : KY-Kingswood-WW"/>
    <x v="10"/>
    <s v="No"/>
    <s v="Wastewater"/>
    <s v="Rumpke of Kentucky, Inc."/>
    <m/>
    <m/>
    <s v="Sewer - Misc Operations"/>
    <m/>
    <s v="Maint Treat &amp; Disposal"/>
    <s v="Operations &amp; Maintenance"/>
    <s v="Rumpke of Kentucky, Inc."/>
    <d v="2019-09-16T00:00:00"/>
    <s v="Sewer - Materials and Supplies"/>
    <s v="Sewer"/>
    <n v="720000"/>
    <s v="Kingswood"/>
  </r>
  <r>
    <n v="3849"/>
    <d v="2022-06-30T00:00:00"/>
    <m/>
    <d v="2022-06-01T00:00:00"/>
    <s v="Journal"/>
    <s v="JE670"/>
    <s v="Journal"/>
    <s v="Bluegrass Water"/>
    <m/>
    <n v="923900"/>
    <s v="Expense"/>
    <s v="AP-2215-"/>
    <n v="300"/>
    <m/>
    <n v="300"/>
    <s v="KY-Persimmon Ridge : KY-Persimmon Ridge-WW"/>
    <x v="2"/>
    <s v="No"/>
    <s v="Water and 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4118.6099999999997"/>
    <m/>
    <n v="4118.6099999999997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4118.6099999999997"/>
    <m/>
    <n v="4118.6099999999997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12355.83"/>
    <m/>
    <n v="12355.83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6177.91"/>
    <m/>
    <n v="6177.91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4118.6099999999997"/>
    <m/>
    <n v="4118.6099999999997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000000000002"/>
    <m/>
    <n v="2059.3000000000002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4118.6099999999997"/>
    <m/>
    <n v="4118.6099999999997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200000000002"/>
    <m/>
    <n v="2059.3200000000002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849"/>
    <d v="2022-06-30T00:00:00"/>
    <m/>
    <d v="2022-06-01T00:00:00"/>
    <s v="Journal"/>
    <s v="JE670"/>
    <s v="Journal"/>
    <s v="Bluegrass Water"/>
    <m/>
    <n v="105001"/>
    <s v="Fixed Asset"/>
    <s v="AP-13384-"/>
    <n v="2059.3200000000002"/>
    <m/>
    <n v="2059.3200000000002"/>
    <s v="KY-Center Ridge : KY-Center Ridge 4-W"/>
    <x v="15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849"/>
    <d v="2022-06-30T00:00:00"/>
    <m/>
    <d v="2022-06-01T00:00:00"/>
    <s v="Journal"/>
    <s v="JE670"/>
    <s v="Journal"/>
    <s v="Bluegrass Water"/>
    <m/>
    <n v="105001"/>
    <s v="Fixed Asset"/>
    <s v="AP-67-061-"/>
    <n v="960"/>
    <m/>
    <n v="960"/>
    <s v="KY-Homestead"/>
    <x v="4"/>
    <s v="Yes"/>
    <s v="Water and 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3849"/>
    <d v="2022-06-30T00:00:00"/>
    <m/>
    <d v="2022-06-01T00:00:00"/>
    <s v="Journal"/>
    <s v="JE670"/>
    <s v="Journal"/>
    <s v="Bluegrass Water"/>
    <m/>
    <n v="105001"/>
    <s v="Fixed Asset"/>
    <s v="AP-67-061-"/>
    <n v="540.79999999999995"/>
    <m/>
    <n v="540.79999999999995"/>
    <s v="KY-Arcadia Pines : KY-Arcadia Pines-WW"/>
    <x v="20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Arcadia Pines"/>
  </r>
  <r>
    <n v="3849"/>
    <d v="2022-06-30T00:00:00"/>
    <m/>
    <d v="2022-06-01T00:00:00"/>
    <s v="Journal"/>
    <s v="JE670"/>
    <s v="Journal"/>
    <s v="Bluegrass Water"/>
    <m/>
    <n v="105001"/>
    <s v="Fixed Asset"/>
    <s v="AP-67-061-"/>
    <n v="769"/>
    <m/>
    <n v="769"/>
    <s v="KY-Randview-WW"/>
    <x v="19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849"/>
    <d v="2022-06-30T00:00:00"/>
    <m/>
    <d v="2022-06-01T00:00:00"/>
    <s v="Journal"/>
    <s v="JE670"/>
    <s v="Journal"/>
    <s v="Bluegrass Water"/>
    <m/>
    <n v="105001"/>
    <s v="Fixed Asset"/>
    <s v="AP-67-061-"/>
    <n v="60.8"/>
    <m/>
    <n v="60.8"/>
    <s v="KY-Woodland Acres : KY-Woodland Acres-WW"/>
    <x v="24"/>
    <s v="No"/>
    <s v="Water and 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3849"/>
    <d v="2022-06-30T00:00:00"/>
    <m/>
    <d v="2022-06-01T00:00:00"/>
    <s v="Journal"/>
    <s v="JE670"/>
    <s v="Journal"/>
    <s v="Bluegrass Water"/>
    <m/>
    <n v="105001"/>
    <s v="Fixed Asset"/>
    <s v="AP-67-061-"/>
    <n v="270"/>
    <m/>
    <n v="270"/>
    <s v="KY-Darlington Creek : KY-Darlington Creek-WW"/>
    <x v="25"/>
    <s v="No"/>
    <s v="Water and 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3849"/>
    <d v="2022-06-30T00:00:00"/>
    <m/>
    <d v="2022-06-01T00:00:00"/>
    <s v="Journal"/>
    <s v="JE670"/>
    <s v="Journal"/>
    <s v="Bluegrass Water"/>
    <m/>
    <n v="183002"/>
    <s v="Other Asset"/>
    <s v="AP-67-061-"/>
    <n v="304"/>
    <m/>
    <n v="304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3849"/>
    <d v="2022-06-30T00:00:00"/>
    <m/>
    <d v="2022-06-01T00:00:00"/>
    <s v="Journal"/>
    <s v="JE670"/>
    <s v="Journal"/>
    <s v="Bluegrass Water"/>
    <m/>
    <n v="183002"/>
    <s v="Other Asset"/>
    <s v="AP-67-061-"/>
    <n v="1016"/>
    <m/>
    <n v="1016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3849"/>
    <d v="2022-06-30T00:00:00"/>
    <m/>
    <d v="2022-06-01T00:00:00"/>
    <s v="Journal"/>
    <s v="JE670"/>
    <s v="Journal"/>
    <s v="Bluegrass Water"/>
    <m/>
    <n v="923400"/>
    <s v="Expense"/>
    <s v="AP-468301 KKY-"/>
    <n v="910"/>
    <m/>
    <n v="910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3849"/>
    <d v="2022-06-30T00:00:00"/>
    <m/>
    <d v="2022-06-01T00:00:00"/>
    <s v="Journal"/>
    <s v="JE670"/>
    <s v="Journal"/>
    <s v="Bluegrass Water"/>
    <m/>
    <n v="186001"/>
    <s v="Other Asset"/>
    <s v="AP-468302 KKY-"/>
    <n v="172.12"/>
    <m/>
    <n v="172.12"/>
    <s v="KY-Bluegrass"/>
    <x v="1"/>
    <s v="No"/>
    <s v="Water and Wastewater"/>
    <s v="McBrayer McGinnis Leslie &amp; Kirkland PLL"/>
    <m/>
    <m/>
    <s v="ZZ-IGNORE"/>
    <m/>
    <s v="Other Assets"/>
    <s v="Other Long-Term Assets"/>
    <s v="McBrayer McGinnis Leslie &amp; Kirkland PLL"/>
    <m/>
    <s v="Deferred Rate Case Expense"/>
    <m/>
    <n v="186001"/>
    <n v="0"/>
  </r>
  <r>
    <n v="3849"/>
    <d v="2022-06-30T00:00:00"/>
    <m/>
    <d v="2022-06-01T00:00:00"/>
    <s v="Journal"/>
    <s v="JE670"/>
    <s v="Journal"/>
    <s v="Bluegrass Water"/>
    <m/>
    <n v="105001"/>
    <s v="Fixed Asset"/>
    <s v="AP-468304 KKY-"/>
    <n v="9175.3799999999992"/>
    <m/>
    <n v="9175.3799999999992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3849"/>
    <d v="2022-06-30T00:00:00"/>
    <m/>
    <d v="2022-06-01T00:00:00"/>
    <s v="Journal"/>
    <s v="JE670"/>
    <s v="Journal"/>
    <s v="Bluegrass Water"/>
    <m/>
    <n v="105001"/>
    <s v="Fixed Asset"/>
    <s v="AP-468304 KKY-"/>
    <n v="539.73"/>
    <m/>
    <n v="539.73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468304 KKY-"/>
    <n v="2158.91"/>
    <m/>
    <n v="2158.91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3849"/>
    <d v="2022-06-30T00:00:00"/>
    <m/>
    <d v="2022-06-01T00:00:00"/>
    <s v="Journal"/>
    <s v="JE670"/>
    <s v="Journal"/>
    <s v="Bluegrass Water"/>
    <m/>
    <n v="105001"/>
    <s v="Fixed Asset"/>
    <s v="AP-468304 KKY-"/>
    <n v="5937.02"/>
    <m/>
    <n v="5937.02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3849"/>
    <d v="2022-06-30T00:00:00"/>
    <m/>
    <d v="2022-06-01T00:00:00"/>
    <s v="Journal"/>
    <s v="JE670"/>
    <s v="Journal"/>
    <s v="Bluegrass Water"/>
    <m/>
    <n v="105001"/>
    <s v="Fixed Asset"/>
    <s v="AP-468303 KKY-"/>
    <n v="3261.96"/>
    <m/>
    <n v="3261.96"/>
    <s v="KY-Darlington Creek : KY-Darlington Creek-WW"/>
    <x v="2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2-03-31T00:00:00"/>
    <s v="CIP Plant"/>
    <m/>
    <n v="105001"/>
    <s v="Darlington Creek HOA"/>
  </r>
  <r>
    <n v="3849"/>
    <d v="2022-06-30T00:00:00"/>
    <m/>
    <d v="2022-06-01T00:00:00"/>
    <s v="Journal"/>
    <s v="JE670"/>
    <s v="Journal"/>
    <s v="Bluegrass Water"/>
    <m/>
    <n v="903100"/>
    <s v="Expense"/>
    <s v="AP-211574-BG-"/>
    <n v="1223.24"/>
    <m/>
    <n v="1223.24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3849"/>
    <d v="2022-06-30T00:00:00"/>
    <m/>
    <d v="2022-06-01T00:00:00"/>
    <s v="Journal"/>
    <s v="JE670"/>
    <s v="Journal"/>
    <s v="Bluegrass Water"/>
    <m/>
    <n v="166000"/>
    <s v="Other Current Asset"/>
    <s v="AP-122239-KY-"/>
    <n v="370.65"/>
    <m/>
    <n v="370.65"/>
    <s v="KY-Woodland Acres : KY-Woodland Acres-WW"/>
    <x v="24"/>
    <s v="No"/>
    <s v="Wastewater"/>
    <s v="Crane Insurance"/>
    <m/>
    <m/>
    <s v="ZZ-IGNORE"/>
    <m/>
    <s v="Other Assets"/>
    <s v="Other Current Assets"/>
    <s v="Crane Insurance"/>
    <d v="2021-03-09T00:00:00"/>
    <s v="Prepayments"/>
    <m/>
    <n v="166000"/>
    <s v="Woodland Acres Utilities, LLC"/>
  </r>
  <r>
    <n v="3849"/>
    <d v="2022-06-30T00:00:00"/>
    <m/>
    <d v="2022-06-01T00:00:00"/>
    <s v="Journal"/>
    <s v="JE670"/>
    <s v="Journal"/>
    <s v="Bluegrass Water"/>
    <m/>
    <n v="408160"/>
    <s v="Expense"/>
    <s v="AP-099-40-00-140 Tax 2018-2019-"/>
    <n v="119.21"/>
    <m/>
    <n v="119.21"/>
    <s v="KY-Marshall Co. Environmental : KY-Great Oaks-WW"/>
    <x v="9"/>
    <s v="No"/>
    <s v="Wastewater"/>
    <s v="McCracken County Sheriff"/>
    <m/>
    <m/>
    <s v="Property Tax"/>
    <s v="Property Tax"/>
    <s v="Admin &amp; General"/>
    <s v="General &amp; Administrative"/>
    <s v="McCracken County Sheriff"/>
    <d v="2019-09-30T00:00:00"/>
    <s v="Taxes - Property"/>
    <s v="Sewer"/>
    <n v="408160"/>
    <s v="Marshall County Environmental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6"/>
    <m/>
    <n v="5289.96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8"/>
    <m/>
    <n v="5289.98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3849"/>
    <d v="2022-06-30T00:00:00"/>
    <m/>
    <d v="2022-06-01T00:00:00"/>
    <s v="Journal"/>
    <s v="JE670"/>
    <s v="Journal"/>
    <s v="Bluegrass Water"/>
    <m/>
    <n v="105001"/>
    <s v="Fixed Asset"/>
    <s v="AP-13793-"/>
    <n v="5289.98"/>
    <m/>
    <n v="5289.98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3849"/>
    <d v="2022-06-30T00:00:00"/>
    <m/>
    <d v="2022-06-01T00:00:00"/>
    <s v="Journal"/>
    <s v="JE670"/>
    <s v="Journal"/>
    <s v="Bluegrass Water"/>
    <m/>
    <n v="903100"/>
    <s v="Expense"/>
    <s v="AP-156832-KY-"/>
    <n v="624.24"/>
    <m/>
    <n v="624.2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3849"/>
    <d v="2022-06-30T00:00:00"/>
    <m/>
    <d v="2022-06-01T00:00:00"/>
    <s v="Journal"/>
    <s v="JE670"/>
    <s v="Journal"/>
    <s v="Bluegrass Water"/>
    <m/>
    <n v="903100"/>
    <s v="Expense"/>
    <s v="AP-213420 BL-"/>
    <n v="1283.29"/>
    <m/>
    <n v="1283.29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3849"/>
    <d v="2022-06-30T00:00:00"/>
    <m/>
    <d v="2022-06-01T00:00:00"/>
    <s v="Journal"/>
    <s v="JE670"/>
    <s v="Journal"/>
    <s v="Bluegrass Water"/>
    <m/>
    <n v="923600"/>
    <s v="Expense"/>
    <s v="AP-6606-"/>
    <n v="723.1"/>
    <m/>
    <n v="723.1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3849"/>
    <d v="2022-06-30T00:00:00"/>
    <m/>
    <d v="2022-06-01T00:00:00"/>
    <s v="Journal"/>
    <s v="JE670"/>
    <s v="Journal"/>
    <s v="Bluegrass Water"/>
    <m/>
    <n v="720000"/>
    <s v="Expense"/>
    <s v="AP-22.06.02 (0002) Debit-"/>
    <n v="191.38"/>
    <m/>
    <n v="191.38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3849"/>
    <d v="2022-06-30T00:00:00"/>
    <m/>
    <d v="2022-06-01T00:00:00"/>
    <s v="Journal"/>
    <s v="JE670"/>
    <s v="Journal"/>
    <s v="Bluegrass Water"/>
    <m/>
    <n v="720000"/>
    <s v="Expense"/>
    <s v="AP-22.06.02 (4001)-"/>
    <n v="60.91"/>
    <m/>
    <n v="60.91"/>
    <s v="KY-Homestead"/>
    <x v="4"/>
    <s v="Yes"/>
    <s v="Water"/>
    <s v="Georgetown Municipal Water and Sewer Service"/>
    <m/>
    <m/>
    <s v="Sewer - Misc Operations"/>
    <m/>
    <s v="Maint Treat &amp; Disposal"/>
    <s v="Operations &amp; Maintenance"/>
    <s v="Georgetown Municipal Water and Sewer Service"/>
    <m/>
    <s v="Water - Materials and Supplies"/>
    <s v="Water"/>
    <n v="620000"/>
    <s v="Homestead Estates "/>
  </r>
  <r>
    <n v="3849"/>
    <d v="2022-06-30T00:00:00"/>
    <m/>
    <d v="2022-06-01T00:00:00"/>
    <s v="Journal"/>
    <s v="JE670"/>
    <s v="Journal"/>
    <s v="Bluegrass Water"/>
    <m/>
    <n v="720000"/>
    <s v="Expense"/>
    <s v="AP-22.06.02 Debit Fee-"/>
    <n v="5.26"/>
    <m/>
    <n v="5.26"/>
    <s v="KY-Kingswood : KY-Kingswood-WW"/>
    <x v="10"/>
    <s v="No"/>
    <s v="Wastewater"/>
    <s v="City of Taylorsville"/>
    <m/>
    <m/>
    <s v="Sewer - Misc Operations"/>
    <m/>
    <s v="Maint Treat &amp; Disposal"/>
    <s v="Operations &amp; Maintenance"/>
    <s v="City of Taylorsville"/>
    <d v="2019-09-16T00:00:00"/>
    <s v="Sewer - Materials and Supplies"/>
    <s v="Sewer"/>
    <n v="720000"/>
    <s v="Kingswood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486.31"/>
    <m/>
    <n v="486.3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62.03"/>
    <m/>
    <n v="62.0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228.27"/>
    <m/>
    <n v="228.2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94.28"/>
    <m/>
    <n v="94.28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836.15"/>
    <m/>
    <n v="836.15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86.84"/>
    <m/>
    <n v="86.84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69.47"/>
    <m/>
    <n v="69.47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401.95"/>
    <m/>
    <n v="401.9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59.55"/>
    <m/>
    <n v="59.5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322.55"/>
    <m/>
    <n v="322.5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81.88"/>
    <m/>
    <n v="81.88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826.23"/>
    <m/>
    <n v="826.23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104.21"/>
    <m/>
    <n v="104.21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880.82"/>
    <m/>
    <n v="880.8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136.46"/>
    <m/>
    <n v="136.46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444.13"/>
    <m/>
    <n v="444.1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104.21"/>
    <m/>
    <n v="104.21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168.72"/>
    <m/>
    <n v="168.72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228.27"/>
    <m/>
    <n v="228.27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741.87"/>
    <m/>
    <n v="741.87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849"/>
    <d v="2022-06-30T00:00:00"/>
    <m/>
    <d v="2022-06-01T00:00:00"/>
    <s v="Journal"/>
    <s v="JE670"/>
    <s v="Journal"/>
    <s v="Bluegrass Water"/>
    <m/>
    <n v="903100"/>
    <s v="Expense"/>
    <s v="AP-2398-"/>
    <n v="290.3"/>
    <m/>
    <n v="290.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3849"/>
    <d v="2022-06-30T00:00:00"/>
    <m/>
    <d v="2022-06-01T00:00:00"/>
    <s v="Journal"/>
    <s v="JE670"/>
    <s v="Journal"/>
    <s v="Bluegrass Water"/>
    <m/>
    <n v="183001"/>
    <s v="Other Asset"/>
    <s v="AP-13855-"/>
    <n v="138.75"/>
    <m/>
    <n v="138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3849"/>
    <d v="2022-06-30T00:00:00"/>
    <m/>
    <d v="2022-06-01T00:00:00"/>
    <s v="Journal"/>
    <s v="JE670"/>
    <s v="Journal"/>
    <s v="Bluegrass Water"/>
    <m/>
    <n v="105001"/>
    <s v="Fixed Asset"/>
    <s v="AP-13856-"/>
    <n v="187.5"/>
    <m/>
    <n v="18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3849"/>
    <d v="2022-06-30T00:00:00"/>
    <m/>
    <d v="2022-06-01T00:00:00"/>
    <s v="Journal"/>
    <s v="JE670"/>
    <s v="Journal"/>
    <s v="Bluegrass Water"/>
    <m/>
    <n v="105001"/>
    <s v="Fixed Asset"/>
    <s v="AP-13857-"/>
    <n v="265"/>
    <m/>
    <n v="26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13858-"/>
    <n v="1050"/>
    <m/>
    <n v="105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3849"/>
    <d v="2022-06-30T00:00:00"/>
    <m/>
    <d v="2022-06-01T00:00:00"/>
    <s v="Journal"/>
    <s v="JE670"/>
    <s v="Journal"/>
    <s v="Bluegrass Water"/>
    <m/>
    <n v="105001"/>
    <s v="Fixed Asset"/>
    <s v="AP-13859-"/>
    <n v="202.5"/>
    <m/>
    <n v="20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3849"/>
    <d v="2022-06-30T00:00:00"/>
    <m/>
    <d v="2022-06-01T00:00:00"/>
    <s v="Journal"/>
    <s v="JE670"/>
    <s v="Journal"/>
    <s v="Bluegrass Water"/>
    <m/>
    <n v="183001"/>
    <s v="Other Asset"/>
    <s v="AP-13860-"/>
    <n v="275"/>
    <m/>
    <n v="27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849"/>
    <d v="2022-06-30T00:00:00"/>
    <m/>
    <d v="2022-06-01T00:00:00"/>
    <s v="Journal"/>
    <s v="JE670"/>
    <s v="Journal"/>
    <s v="Bluegrass Water"/>
    <m/>
    <n v="923400"/>
    <s v="Expense"/>
    <s v="AP-Randview Agreement 22.06.08-"/>
    <n v="1500"/>
    <m/>
    <n v="1500"/>
    <s v="KY-Randview-WW"/>
    <x v="19"/>
    <s v="No"/>
    <s v="Wastewater"/>
    <s v="Neely, Brien, Wilson, &amp; Toombs, PLLC"/>
    <m/>
    <m/>
    <s v="OSS - Legal"/>
    <s v="Outside Service(Legal Fees)"/>
    <s v="Admin &amp; General"/>
    <s v="General &amp; Administrative"/>
    <s v="Neely, Brien, Wilson, &amp; Toombs, PLLC"/>
    <d v="2020-11-19T00:00:00"/>
    <s v="OSS - Legal"/>
    <s v="Sewer"/>
    <n v="923400"/>
    <s v="Randview"/>
  </r>
  <r>
    <n v="3849"/>
    <d v="2022-06-30T00:00:00"/>
    <m/>
    <d v="2022-06-01T00:00:00"/>
    <s v="Journal"/>
    <s v="JE670"/>
    <s v="Journal"/>
    <s v="Bluegrass Water"/>
    <m/>
    <n v="618000"/>
    <s v="Expense"/>
    <s v="AP-6205732-"/>
    <n v="331.07"/>
    <m/>
    <n v="331.07"/>
    <s v="KY-Center Ridge : KY-Center Ridge-W"/>
    <x v="12"/>
    <s v="No"/>
    <s v="Waste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3849"/>
    <d v="2022-06-30T00:00:00"/>
    <m/>
    <d v="2022-06-01T00:00:00"/>
    <s v="Journal"/>
    <s v="JE670"/>
    <s v="Journal"/>
    <s v="Bluegrass Water"/>
    <m/>
    <n v="618000"/>
    <s v="Expense"/>
    <s v="AP-6206744-"/>
    <n v="1116.75"/>
    <m/>
    <n v="1116.75"/>
    <s v="KY-Homestead"/>
    <x v="4"/>
    <s v="Yes"/>
    <s v="Wastewater"/>
    <m/>
    <m/>
    <m/>
    <s v="Water - Chemicals"/>
    <m/>
    <s v="Water Treatment Expense"/>
    <s v="Operations &amp; Maintenance"/>
    <m/>
    <m/>
    <s v="Water - Chemicals"/>
    <s v="Water"/>
    <n v="618000"/>
    <s v="Homestead Estates "/>
  </r>
  <r>
    <n v="3849"/>
    <d v="2022-06-30T00:00:00"/>
    <m/>
    <d v="2022-06-01T00:00:00"/>
    <s v="Journal"/>
    <s v="JE670"/>
    <s v="Journal"/>
    <s v="Bluegrass Water"/>
    <m/>
    <n v="730000"/>
    <s v="Expense"/>
    <s v="AP-BG-2021-004 2213953-44-"/>
    <n v="259"/>
    <m/>
    <n v="259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730000"/>
    <s v="Expense"/>
    <s v="AP-BG-2021-004 2213954-44-"/>
    <n v="163.6"/>
    <m/>
    <n v="163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4055-44-"/>
    <n v="270.10000000000002"/>
    <m/>
    <n v="270.10000000000002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849"/>
    <d v="2022-06-30T00:00:00"/>
    <m/>
    <d v="2022-06-01T00:00:00"/>
    <s v="Journal"/>
    <s v="JE670"/>
    <s v="Journal"/>
    <s v="Bluegrass Water"/>
    <m/>
    <n v="730000"/>
    <s v="Expense"/>
    <s v="AP-BG-2021-004 2214056-44-"/>
    <n v="270.10000000000002"/>
    <m/>
    <n v="270.10000000000002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4059-44-"/>
    <n v="242.3"/>
    <m/>
    <n v="242.3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635000"/>
    <s v="Expense"/>
    <s v="AP-E22001166-"/>
    <n v="29"/>
    <m/>
    <n v="29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49"/>
    <d v="2022-06-30T00:00:00"/>
    <m/>
    <d v="2022-06-01T00:00:00"/>
    <s v="Journal"/>
    <s v="JE670"/>
    <s v="Journal"/>
    <s v="Bluegrass Water"/>
    <m/>
    <n v="635000"/>
    <s v="Expense"/>
    <s v="AP-E22001167-"/>
    <n v="29"/>
    <m/>
    <n v="29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49"/>
    <d v="2022-06-30T00:00:00"/>
    <m/>
    <d v="2022-06-01T00:00:00"/>
    <s v="Journal"/>
    <s v="JE670"/>
    <s v="Journal"/>
    <s v="Bluegrass Water"/>
    <m/>
    <n v="635000"/>
    <s v="Expense"/>
    <s v="AP-E22001168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49"/>
    <d v="2022-06-30T00:00:00"/>
    <m/>
    <d v="2022-06-01T00:00:00"/>
    <s v="Journal"/>
    <s v="JE670"/>
    <s v="Journal"/>
    <s v="Bluegrass Water"/>
    <m/>
    <n v="635000"/>
    <s v="Expense"/>
    <s v="AP-E22001169-"/>
    <n v="29"/>
    <m/>
    <n v="29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849"/>
    <d v="2022-06-30T00:00:00"/>
    <m/>
    <d v="2022-06-01T00:00:00"/>
    <s v="Journal"/>
    <s v="JE670"/>
    <s v="Journal"/>
    <s v="Bluegrass Water"/>
    <m/>
    <n v="720000"/>
    <s v="Expense"/>
    <s v="AP-22.06.08 (6096) EFT-"/>
    <n v="37.590000000000003"/>
    <m/>
    <n v="37.590000000000003"/>
    <s v="KY-Marshall Co. Environmental : KY-Golden Acres-WW"/>
    <x v="8"/>
    <s v="No"/>
    <s v="Wastewater"/>
    <s v="North Marshall Water District"/>
    <m/>
    <m/>
    <s v="Sewer - Misc Operations"/>
    <m/>
    <s v="Maint Treat &amp; Disposal"/>
    <s v="Operations &amp; Maintenance"/>
    <s v="North Marshall Water District"/>
    <d v="2019-09-30T00:00:00"/>
    <s v="Sewer - Materials and Supplies"/>
    <s v="Sewer"/>
    <n v="720000"/>
    <s v="Marshall County Environmental"/>
  </r>
  <r>
    <n v="3849"/>
    <d v="2022-06-30T00:00:00"/>
    <m/>
    <d v="2022-06-01T00:00:00"/>
    <s v="Journal"/>
    <s v="JE670"/>
    <s v="Journal"/>
    <s v="Bluegrass Water"/>
    <m/>
    <n v="923400"/>
    <s v="Expense"/>
    <s v="AP-67-062-"/>
    <n v="137.5"/>
    <m/>
    <n v="137.5"/>
    <s v="KY-Bluegrass"/>
    <x v="1"/>
    <s v="No"/>
    <s v="Water and Wastewater"/>
    <s v="Beckemeier LeMoine Law"/>
    <m/>
    <m/>
    <s v="OSS - Legal"/>
    <s v="Outside Service(Legal Fees)"/>
    <s v="Admin &amp; General"/>
    <s v="General &amp; Administrative"/>
    <s v="Beckemeier LeMoine Law"/>
    <m/>
    <s v="OSS - Legal"/>
    <m/>
    <n v="923400"/>
    <n v="0"/>
  </r>
  <r>
    <n v="3849"/>
    <d v="2022-06-30T00:00:00"/>
    <m/>
    <d v="2022-06-01T00:00:00"/>
    <s v="Journal"/>
    <s v="JE670"/>
    <s v="Journal"/>
    <s v="Bluegrass Water"/>
    <m/>
    <n v="105001"/>
    <s v="Fixed Asset"/>
    <s v="AP-67-062-"/>
    <n v="414"/>
    <m/>
    <n v="414"/>
    <s v="KY-Randview-WW"/>
    <x v="19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849"/>
    <d v="2022-06-30T00:00:00"/>
    <m/>
    <d v="2022-06-01T00:00:00"/>
    <s v="Journal"/>
    <s v="JE670"/>
    <s v="Journal"/>
    <s v="Bluegrass Water"/>
    <m/>
    <n v="183002"/>
    <s v="Other Asset"/>
    <s v="AP-67-062-"/>
    <n v="15"/>
    <m/>
    <n v="15"/>
    <s v="KY-Springcrest : KY-Springcrest-WW"/>
    <x v="23"/>
    <s v="No"/>
    <s v="Water and 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Springcrest Sewer"/>
  </r>
  <r>
    <n v="3849"/>
    <d v="2022-06-30T00:00:00"/>
    <m/>
    <d v="2022-06-01T00:00:00"/>
    <s v="Journal"/>
    <s v="JE670"/>
    <s v="Journal"/>
    <s v="Bluegrass Water"/>
    <m/>
    <n v="105001"/>
    <s v="Fixed Asset"/>
    <s v="AP-67-062-"/>
    <n v="108"/>
    <m/>
    <n v="108"/>
    <s v="KY-Darlington Creek : KY-Darlington Creek-WW"/>
    <x v="25"/>
    <s v="No"/>
    <s v="Water and 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3849"/>
    <d v="2022-06-30T00:00:00"/>
    <m/>
    <d v="2022-06-01T00:00:00"/>
    <s v="Journal"/>
    <s v="JE670"/>
    <s v="Journal"/>
    <s v="Bluegrass Water"/>
    <m/>
    <n v="183002"/>
    <s v="Other Asset"/>
    <s v="AP-67-062-"/>
    <n v="400"/>
    <m/>
    <n v="400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3849"/>
    <d v="2022-06-30T00:00:00"/>
    <m/>
    <d v="2022-06-01T00:00:00"/>
    <s v="Journal"/>
    <s v="JE670"/>
    <s v="Journal"/>
    <s v="Bluegrass Water"/>
    <m/>
    <n v="183002"/>
    <s v="Other Asset"/>
    <s v="AP-67-062-"/>
    <n v="152"/>
    <m/>
    <n v="152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3849"/>
    <d v="2022-06-30T00:00:00"/>
    <m/>
    <d v="2022-06-01T00:00:00"/>
    <s v="Journal"/>
    <s v="JE670"/>
    <s v="Journal"/>
    <s v="Bluegrass Water"/>
    <m/>
    <n v="105001"/>
    <s v="Fixed Asset"/>
    <s v="AP-14158-"/>
    <n v="140"/>
    <m/>
    <n v="140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3849"/>
    <d v="2022-06-30T00:00:00"/>
    <m/>
    <d v="2022-06-01T00:00:00"/>
    <s v="Journal"/>
    <s v="JE670"/>
    <s v="Journal"/>
    <s v="Bluegrass Water"/>
    <m/>
    <n v="105001"/>
    <s v="Fixed Asset"/>
    <s v="AP-14159-"/>
    <n v="387.5"/>
    <m/>
    <n v="387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3849"/>
    <d v="2022-06-30T00:00:00"/>
    <m/>
    <d v="2022-06-01T00:00:00"/>
    <s v="Journal"/>
    <s v="JE670"/>
    <s v="Journal"/>
    <s v="Bluegrass Water"/>
    <m/>
    <n v="105001"/>
    <s v="Fixed Asset"/>
    <s v="AP-14160-"/>
    <n v="155"/>
    <m/>
    <n v="15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3849"/>
    <d v="2022-06-30T00:00:00"/>
    <m/>
    <d v="2022-06-01T00:00:00"/>
    <s v="Journal"/>
    <s v="JE670"/>
    <s v="Journal"/>
    <s v="Bluegrass Water"/>
    <m/>
    <n v="618000"/>
    <s v="Expense"/>
    <s v="AP-6206903-"/>
    <n v="979.31"/>
    <m/>
    <n v="979.31"/>
    <s v="KY-Persimmon Ridge : KY-Persimmon Ridge-WW"/>
    <x v="2"/>
    <s v="No"/>
    <s v="Waste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3849"/>
    <d v="2022-06-30T00:00:00"/>
    <m/>
    <d v="2022-06-01T00:00:00"/>
    <s v="Journal"/>
    <s v="JE670"/>
    <s v="Journal"/>
    <s v="Bluegrass Water"/>
    <m/>
    <n v="730000"/>
    <s v="Expense"/>
    <s v="AP-2214134-44-"/>
    <n v="305.60000000000002"/>
    <m/>
    <n v="305.60000000000002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720000"/>
    <s v="Expense"/>
    <s v="AP-22.06.09 (326)-"/>
    <n v="38.14"/>
    <m/>
    <n v="38.14"/>
    <s v="KY-Darlington Creek : KY-Darlington Creek-WW"/>
    <x v="25"/>
    <s v="No"/>
    <s v="Wastewater"/>
    <s v="Pendleton County Water District"/>
    <m/>
    <m/>
    <s v="Sewer - Misc Operations"/>
    <m/>
    <s v="Maint Treat &amp; Disposal"/>
    <s v="Operations &amp; Maintenance"/>
    <s v="Pendleton County Water District"/>
    <d v="2022-03-31T00:00:00"/>
    <s v="Sewer - Materials and Supplies"/>
    <s v="Sewer"/>
    <n v="720000"/>
    <s v="Darlington Creek HOA"/>
  </r>
  <r>
    <n v="3849"/>
    <d v="2022-06-30T00:00:00"/>
    <m/>
    <d v="2022-06-01T00:00:00"/>
    <s v="Journal"/>
    <s v="JE670"/>
    <s v="Journal"/>
    <s v="Bluegrass Water"/>
    <m/>
    <n v="715300"/>
    <s v="Expense"/>
    <s v="AP-22.06.13 Duplicate Payment ACH-"/>
    <n v="136.47999999999999"/>
    <m/>
    <n v="136.4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849"/>
    <d v="2022-06-30T00:00:00"/>
    <m/>
    <d v="2022-06-01T00:00:00"/>
    <s v="Journal"/>
    <s v="JE670"/>
    <s v="Journal"/>
    <s v="Bluegrass Water"/>
    <m/>
    <n v="715300"/>
    <s v="Expense"/>
    <s v="AP-22.06.14 (2227) EFT-"/>
    <n v="780.09"/>
    <m/>
    <n v="780.0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4446-44-"/>
    <n v="270.10000000000002"/>
    <m/>
    <n v="270.10000000000002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3849"/>
    <d v="2022-06-30T00:00:00"/>
    <m/>
    <d v="2022-06-01T00:00:00"/>
    <s v="Journal"/>
    <s v="JE670"/>
    <s v="Journal"/>
    <s v="Bluegrass Water"/>
    <m/>
    <n v="730000"/>
    <s v="Expense"/>
    <s v="AP-BG-2021-004 2214447-44-"/>
    <n v="270.10000000000002"/>
    <m/>
    <n v="270.10000000000002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849"/>
    <d v="2022-06-30T00:00:00"/>
    <m/>
    <d v="2022-06-01T00:00:00"/>
    <s v="Journal"/>
    <s v="JE670"/>
    <s v="Journal"/>
    <s v="Bluegrass Water"/>
    <m/>
    <n v="730000"/>
    <s v="Expense"/>
    <s v="AP-BG-2021-004 2214448-44-"/>
    <n v="270.10000000000002"/>
    <m/>
    <n v="270.10000000000002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4449-44-"/>
    <n v="270.10000000000002"/>
    <m/>
    <n v="270.10000000000002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849"/>
    <d v="2022-06-30T00:00:00"/>
    <m/>
    <d v="2022-06-01T00:00:00"/>
    <s v="Journal"/>
    <s v="JE670"/>
    <s v="Journal"/>
    <s v="Bluegrass Water"/>
    <m/>
    <n v="923400"/>
    <s v="Expense"/>
    <s v="AP-5058235-"/>
    <n v="2805.85"/>
    <m/>
    <n v="2805.8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3849"/>
    <d v="2022-06-30T00:00:00"/>
    <m/>
    <d v="2022-06-01T00:00:00"/>
    <s v="Journal"/>
    <s v="JE670"/>
    <s v="Journal"/>
    <s v="Bluegrass Water"/>
    <m/>
    <n v="618000"/>
    <s v="Expense"/>
    <s v="AP-6212796-"/>
    <n v="50"/>
    <m/>
    <n v="50"/>
    <s v="KY-Delaplain Disposal : KY-Delaplain Disposal-WW"/>
    <x v="3"/>
    <s v="No"/>
    <s v="Wastewater"/>
    <m/>
    <m/>
    <m/>
    <s v="Water - Chemicals"/>
    <m/>
    <s v="Water Treatment Expense"/>
    <s v="Operations &amp; Maintenance"/>
    <m/>
    <d v="2021-02-23T00:00:00"/>
    <s v="Sewer - Chemicals"/>
    <s v="Sewer"/>
    <n v="718000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15 (2250) EFT-"/>
    <n v="195.92"/>
    <m/>
    <n v="195.9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15 (2292) EFT-"/>
    <n v="670.71"/>
    <m/>
    <n v="670.7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451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730000"/>
    <s v="Expense"/>
    <s v="AP-BG-2021-004 221451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4564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15 (8001) EFT-"/>
    <n v="284.51"/>
    <m/>
    <n v="284.5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849"/>
    <d v="2022-06-30T00:00:00"/>
    <m/>
    <d v="2022-06-01T00:00:00"/>
    <s v="Journal"/>
    <s v="JE670"/>
    <s v="Journal"/>
    <s v="Bluegrass Water"/>
    <m/>
    <n v="715300"/>
    <s v="Expense"/>
    <s v="AP-22.06.15 (8002) EFT-"/>
    <n v="899.27"/>
    <m/>
    <n v="899.27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849"/>
    <d v="2022-06-30T00:00:00"/>
    <m/>
    <d v="2022-06-01T00:00:00"/>
    <s v="Journal"/>
    <s v="JE670"/>
    <s v="Journal"/>
    <s v="Bluegrass Water"/>
    <m/>
    <n v="715300"/>
    <s v="Expense"/>
    <s v="AP-22.06.15 (8003) EFT-"/>
    <n v="318.92"/>
    <m/>
    <n v="318.9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849"/>
    <d v="2022-06-30T00:00:00"/>
    <m/>
    <d v="2022-06-01T00:00:00"/>
    <s v="Journal"/>
    <s v="JE670"/>
    <s v="Journal"/>
    <s v="Bluegrass Water"/>
    <m/>
    <n v="408100"/>
    <s v="Expense"/>
    <s v="AP-111044252-"/>
    <n v="2932.63"/>
    <m/>
    <n v="2932.63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3849"/>
    <d v="2022-06-30T00:00:00"/>
    <m/>
    <d v="2022-06-01T00:00:00"/>
    <s v="Journal"/>
    <s v="JE670"/>
    <s v="Journal"/>
    <s v="Bluegrass Water"/>
    <m/>
    <n v="715300"/>
    <s v="Expense"/>
    <s v="AP-22.06.16 - Duplicate Payment ACH-"/>
    <m/>
    <n v="131.47999999999999"/>
    <n v="-131.47999999999999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849"/>
    <d v="2022-06-30T00:00:00"/>
    <m/>
    <d v="2022-06-01T00:00:00"/>
    <s v="Journal"/>
    <s v="JE670"/>
    <s v="Journal"/>
    <s v="Bluegrass Water"/>
    <m/>
    <n v="715300"/>
    <s v="Expense"/>
    <s v="AP-22.06.16 (4012) EFT-"/>
    <n v="58.92"/>
    <m/>
    <n v="58.92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849"/>
    <d v="2022-06-30T00:00:00"/>
    <m/>
    <d v="2022-06-01T00:00:00"/>
    <s v="Journal"/>
    <s v="JE670"/>
    <s v="Journal"/>
    <s v="Bluegrass Water"/>
    <m/>
    <n v="715300"/>
    <s v="Expense"/>
    <s v="AP-22.06.16 (4038) EFT-"/>
    <n v="1110.05"/>
    <m/>
    <n v="1110.0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849"/>
    <d v="2022-06-30T00:00:00"/>
    <m/>
    <d v="2022-06-01T00:00:00"/>
    <s v="Journal"/>
    <s v="JE670"/>
    <s v="Journal"/>
    <s v="Bluegrass Water"/>
    <m/>
    <n v="715300"/>
    <s v="Expense"/>
    <s v="AP-22.06.16 (1350) EFT-"/>
    <n v="299.75"/>
    <m/>
    <n v="299.75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849"/>
    <d v="2022-06-30T00:00:00"/>
    <m/>
    <d v="2022-06-01T00:00:00"/>
    <s v="Journal"/>
    <s v="JE670"/>
    <s v="Journal"/>
    <s v="Bluegrass Water"/>
    <m/>
    <n v="715300"/>
    <s v="Expense"/>
    <s v="AP-22.06.16 (1351) EFT-"/>
    <n v="22.3"/>
    <m/>
    <n v="22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849"/>
    <d v="2022-06-30T00:00:00"/>
    <m/>
    <d v="2022-06-01T00:00:00"/>
    <s v="Journal"/>
    <s v="JE670"/>
    <s v="Journal"/>
    <s v="Bluegrass Water"/>
    <m/>
    <n v="720000"/>
    <s v="Expense"/>
    <s v="AP-22.06.16 (1352) EFT-"/>
    <n v="22.94"/>
    <m/>
    <n v="22.94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3849"/>
    <d v="2022-06-30T00:00:00"/>
    <m/>
    <d v="2022-06-01T00:00:00"/>
    <s v="Journal"/>
    <s v="JE670"/>
    <s v="Journal"/>
    <s v="Bluegrass Water"/>
    <m/>
    <n v="715300"/>
    <s v="Expense"/>
    <s v="AP-22.06.17 (2219) EFT-"/>
    <n v="2591.61"/>
    <m/>
    <n v="2591.6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2214826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630602"/>
    <s v="Expense"/>
    <s v="AP-2250-"/>
    <n v="780"/>
    <m/>
    <n v="780"/>
    <s v="KY-Fox Run : KY-Fox Run-WW"/>
    <x v="7"/>
    <s v="No"/>
    <s v="Wastewater"/>
    <s v="TNT Technologies Inc"/>
    <m/>
    <m/>
    <s v="Water - Maintenance"/>
    <m/>
    <s v="Maint Water Pumping"/>
    <s v="Operations &amp; Maintenance"/>
    <s v="TNT Technologies Inc"/>
    <d v="2019-09-30T00:00:00"/>
    <s v="Sewer - T&amp;D Maint - Pumping Equip Maint"/>
    <s v="Sewer"/>
    <n v="730602"/>
    <s v="Fox Run Utilities"/>
  </r>
  <r>
    <n v="3849"/>
    <d v="2022-06-30T00:00:00"/>
    <m/>
    <d v="2022-06-01T00:00:00"/>
    <s v="Journal"/>
    <s v="JE670"/>
    <s v="Journal"/>
    <s v="Bluegrass Water"/>
    <m/>
    <n v="720000"/>
    <s v="Expense"/>
    <s v="AP-22.06.20 (5863) EFT-"/>
    <n v="2856.52"/>
    <m/>
    <n v="2856.52"/>
    <s v="KY-Delaplain Disposal : KY-Delaplain Disposal-WW"/>
    <x v="3"/>
    <s v="No"/>
    <s v="Wastewater"/>
    <s v="Kentucky American Water"/>
    <m/>
    <m/>
    <s v="Sewer - Misc Operations"/>
    <m/>
    <s v="Maint Treat &amp; Disposal"/>
    <s v="Operations &amp; Maintenance"/>
    <s v="Kentucky American Water"/>
    <d v="2021-02-23T00:00:00"/>
    <s v="Sewer - Materials and Supplies"/>
    <s v="Sewer"/>
    <n v="7200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01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02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04-44-"/>
    <n v="236.75"/>
    <m/>
    <n v="236.75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05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07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08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09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14-44-"/>
    <n v="236.75"/>
    <m/>
    <n v="236.75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27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849"/>
    <d v="2022-06-30T00:00:00"/>
    <m/>
    <d v="2022-06-01T00:00:00"/>
    <s v="Journal"/>
    <s v="JE670"/>
    <s v="Journal"/>
    <s v="Bluegrass Water"/>
    <m/>
    <n v="715300"/>
    <s v="Expense"/>
    <s v="AP-22.06.21 (5770) EFT-"/>
    <n v="30.35"/>
    <m/>
    <n v="30.35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849"/>
    <d v="2022-06-30T00:00:00"/>
    <m/>
    <d v="2022-06-01T00:00:00"/>
    <s v="Journal"/>
    <s v="JE670"/>
    <s v="Journal"/>
    <s v="Bluegrass Water"/>
    <m/>
    <n v="715300"/>
    <s v="Expense"/>
    <s v="AP-22.06.21 (5771) EFT-"/>
    <n v="566.91"/>
    <m/>
    <n v="566.91"/>
    <s v="KY-Marshall Co. Environmental : KY-Golden Acres-WW"/>
    <x v="8"/>
    <s v="No"/>
    <s v="Wastewater"/>
    <s v="Jackson Purchase Energy"/>
    <m/>
    <m/>
    <s v="Sewer - Electric Utilities"/>
    <m/>
    <s v="Sewer Pumping Exp"/>
    <s v="Operations &amp; Maintenance"/>
    <s v="Jackson Purchase Energy"/>
    <d v="2019-09-30T00:00:00"/>
    <s v="Sewer - Purchased Power - Pumping"/>
    <s v="Sewer"/>
    <n v="715300"/>
    <s v="Marshall County Environmental"/>
  </r>
  <r>
    <n v="3849"/>
    <d v="2022-06-30T00:00:00"/>
    <m/>
    <d v="2022-06-01T00:00:00"/>
    <s v="Journal"/>
    <s v="JE670"/>
    <s v="Journal"/>
    <s v="Bluegrass Water"/>
    <m/>
    <n v="166000"/>
    <s v="Other Current Asset"/>
    <s v="AP-193 Franchise 2021-"/>
    <n v="1421.39"/>
    <m/>
    <n v="1421.39"/>
    <s v="KY-Bluegrass"/>
    <x v="1"/>
    <s v="No"/>
    <s v="Water and Wastewater"/>
    <s v="Franklin County Sheriff"/>
    <m/>
    <m/>
    <s v="ZZ-IGNORE"/>
    <m/>
    <s v="Other Assets"/>
    <s v="Other Current Assets"/>
    <s v="Franklin County Sheriff"/>
    <m/>
    <s v="Prepayments"/>
    <m/>
    <n v="166000"/>
    <n v="0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92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93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509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23 (3244) EFT-"/>
    <n v="1246.95"/>
    <m/>
    <n v="1246.9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3849"/>
    <d v="2022-06-30T00:00:00"/>
    <m/>
    <d v="2022-06-01T00:00:00"/>
    <s v="Journal"/>
    <s v="JE670"/>
    <s v="Journal"/>
    <s v="Bluegrass Water"/>
    <m/>
    <n v="408160"/>
    <s v="Expense"/>
    <s v="AP-2828-"/>
    <n v="301.89999999999998"/>
    <m/>
    <n v="301.89999999999998"/>
    <s v="KY-Marshall Ridge : KY-Marshall Ridge-WW"/>
    <x v="18"/>
    <s v="No"/>
    <s v="Wastewater"/>
    <s v="McCracken County Sheriff"/>
    <m/>
    <m/>
    <s v="Property Tax"/>
    <s v="Property Tax"/>
    <s v="Admin &amp; General"/>
    <s v="General &amp; Administrative"/>
    <s v="McCracken County Sheriff"/>
    <d v="2020-11-19T00:00:00"/>
    <s v="Taxes - Property"/>
    <s v="Sewer"/>
    <n v="408160"/>
    <s v="Marshall Ridge"/>
  </r>
  <r>
    <n v="3849"/>
    <d v="2022-06-30T00:00:00"/>
    <m/>
    <d v="2022-06-01T00:00:00"/>
    <s v="Journal"/>
    <s v="JE670"/>
    <s v="Journal"/>
    <s v="Bluegrass Water"/>
    <m/>
    <n v="408160"/>
    <s v="Expense"/>
    <s v="AP-2829-"/>
    <n v="253.59"/>
    <m/>
    <n v="253.59"/>
    <s v="KY-Arcadia Pines : KY-Arcadia Pines-WW"/>
    <x v="20"/>
    <s v="No"/>
    <s v="Wastewater"/>
    <s v="McCracken County Sheriff"/>
    <m/>
    <m/>
    <s v="Property Tax"/>
    <s v="Property Tax"/>
    <s v="Admin &amp; General"/>
    <s v="General &amp; Administrative"/>
    <s v="McCracken County Sheriff"/>
    <d v="2020-11-19T00:00:00"/>
    <s v="Taxes - Property"/>
    <s v="Sewer"/>
    <n v="408160"/>
    <s v="Arcadia Pines"/>
  </r>
  <r>
    <n v="3849"/>
    <d v="2022-06-30T00:00:00"/>
    <m/>
    <d v="2022-06-01T00:00:00"/>
    <s v="Journal"/>
    <s v="JE670"/>
    <s v="Journal"/>
    <s v="Bluegrass Water"/>
    <m/>
    <n v="408160"/>
    <s v="Expense"/>
    <s v="AP-2827-"/>
    <n v="105.24"/>
    <m/>
    <n v="105.24"/>
    <s v="KY-Joann Estates : KY-Timberland-WW"/>
    <x v="16"/>
    <s v="No"/>
    <s v="Wastewater"/>
    <s v="McCracken County Sheriff"/>
    <m/>
    <m/>
    <s v="Property Tax"/>
    <s v="Property Tax"/>
    <s v="Admin &amp; General"/>
    <s v="General &amp; Administrative"/>
    <s v="McCracken County Sheriff"/>
    <d v="2020-04-30T00:00:00"/>
    <s v="Taxes - Property"/>
    <s v="Sewer"/>
    <n v="408160"/>
    <s v="Joann Estates"/>
  </r>
  <r>
    <n v="3849"/>
    <d v="2022-06-30T00:00:00"/>
    <m/>
    <d v="2022-06-01T00:00:00"/>
    <s v="Journal"/>
    <s v="JE670"/>
    <s v="Journal"/>
    <s v="Bluegrass Water"/>
    <m/>
    <n v="408160"/>
    <s v="Expense"/>
    <s v="AP-2826-"/>
    <n v="28.11"/>
    <m/>
    <n v="28.11"/>
    <s v="KY-Marshall Co. Environmental : KY-Great Oaks-WW"/>
    <x v="9"/>
    <s v="No"/>
    <s v="Wastewater"/>
    <s v="McCracken County Sheriff"/>
    <m/>
    <m/>
    <s v="Property Tax"/>
    <s v="Property Tax"/>
    <s v="Admin &amp; General"/>
    <s v="General &amp; Administrative"/>
    <s v="McCracken County Sheriff"/>
    <d v="2019-09-30T00:00:00"/>
    <s v="Taxes - Property"/>
    <s v="Sewer"/>
    <n v="408160"/>
    <s v="Marshall County Environmental"/>
  </r>
  <r>
    <n v="3849"/>
    <d v="2022-06-30T00:00:00"/>
    <m/>
    <d v="2022-06-01T00:00:00"/>
    <s v="Journal"/>
    <s v="JE670"/>
    <s v="Journal"/>
    <s v="Bluegrass Water"/>
    <m/>
    <n v="730000"/>
    <s v="Expense"/>
    <s v="AP-BG-2021-004 2215310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317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321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849"/>
    <d v="2022-06-30T00:00:00"/>
    <m/>
    <d v="2022-06-01T00:00:00"/>
    <s v="Journal"/>
    <s v="JE670"/>
    <s v="Journal"/>
    <s v="Bluegrass Water"/>
    <m/>
    <n v="720000"/>
    <s v="Expense"/>
    <s v="AP-22.06.23 (5000) EFT-Had to make duplicate payment to restore service"/>
    <n v="105.54"/>
    <m/>
    <n v="105.54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849"/>
    <d v="2022-06-30T00:00:00"/>
    <m/>
    <d v="2022-06-01T00:00:00"/>
    <s v="Journal"/>
    <s v="JE670"/>
    <s v="Journal"/>
    <s v="Bluegrass Water"/>
    <m/>
    <n v="715300"/>
    <s v="Expense"/>
    <s v="AP-22.06.24 (3001) EFT-"/>
    <n v="43.46"/>
    <m/>
    <n v="43.4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49"/>
    <d v="2022-06-30T00:00:00"/>
    <m/>
    <d v="2022-06-01T00:00:00"/>
    <s v="Journal"/>
    <s v="JE670"/>
    <s v="Journal"/>
    <s v="Bluegrass Water"/>
    <m/>
    <n v="720000"/>
    <s v="Expense"/>
    <s v="AP-22.06.24 (3002) EFT-"/>
    <n v="132.86000000000001"/>
    <m/>
    <n v="132.860000000000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3849"/>
    <d v="2022-06-30T00:00:00"/>
    <m/>
    <d v="2022-06-01T00:00:00"/>
    <s v="Journal"/>
    <s v="JE670"/>
    <s v="Journal"/>
    <s v="Bluegrass Water"/>
    <m/>
    <n v="715300"/>
    <s v="Expense"/>
    <s v="AP-22.06.24 (3003) EFT-"/>
    <n v="75.75"/>
    <m/>
    <n v="75.7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49"/>
    <d v="2022-06-30T00:00:00"/>
    <m/>
    <d v="2022-06-01T00:00:00"/>
    <s v="Journal"/>
    <s v="JE670"/>
    <s v="Journal"/>
    <s v="Bluegrass Water"/>
    <m/>
    <n v="715300"/>
    <s v="Expense"/>
    <s v="AP-22.06.24 (3004) EFT-"/>
    <n v="191.05"/>
    <m/>
    <n v="191.0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49"/>
    <d v="2022-06-30T00:00:00"/>
    <m/>
    <d v="2022-06-01T00:00:00"/>
    <s v="Journal"/>
    <s v="JE670"/>
    <s v="Journal"/>
    <s v="Bluegrass Water"/>
    <m/>
    <n v="715300"/>
    <s v="Expense"/>
    <s v="AP-22.06.24 (3005) EFT-"/>
    <n v="24.62"/>
    <m/>
    <n v="24.6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49"/>
    <d v="2022-06-30T00:00:00"/>
    <m/>
    <d v="2022-06-01T00:00:00"/>
    <s v="Journal"/>
    <s v="JE670"/>
    <s v="Journal"/>
    <s v="Bluegrass Water"/>
    <m/>
    <n v="715300"/>
    <s v="Expense"/>
    <s v="AP-22.06.24 (3006) EFT-"/>
    <n v="2427.11"/>
    <m/>
    <n v="2427.1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849"/>
    <d v="2022-06-30T00:00:00"/>
    <m/>
    <d v="2022-06-01T00:00:00"/>
    <s v="Journal"/>
    <s v="JE670"/>
    <s v="Journal"/>
    <s v="Bluegrass Water"/>
    <m/>
    <n v="615100"/>
    <s v="Expense"/>
    <s v="AP-22.06.25 (247012)-"/>
    <n v="219.62"/>
    <m/>
    <n v="219.62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49"/>
    <d v="2022-06-30T00:00:00"/>
    <m/>
    <d v="2022-06-01T00:00:00"/>
    <s v="Journal"/>
    <s v="JE670"/>
    <s v="Journal"/>
    <s v="Bluegrass Water"/>
    <m/>
    <n v="615100"/>
    <s v="Expense"/>
    <s v="AP-22.06.25 (225531)-"/>
    <n v="112.41"/>
    <m/>
    <n v="112.41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49"/>
    <d v="2022-06-30T00:00:00"/>
    <m/>
    <d v="2022-06-01T00:00:00"/>
    <s v="Journal"/>
    <s v="JE670"/>
    <s v="Journal"/>
    <s v="Bluegrass Water"/>
    <m/>
    <n v="615100"/>
    <s v="Expense"/>
    <s v="AP-22.06.25 (225519)-"/>
    <n v="189.36"/>
    <m/>
    <n v="189.36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49"/>
    <d v="2022-06-30T00:00:00"/>
    <m/>
    <d v="2022-06-01T00:00:00"/>
    <s v="Journal"/>
    <s v="JE670"/>
    <s v="Journal"/>
    <s v="Bluegrass Water"/>
    <m/>
    <n v="715300"/>
    <s v="Expense"/>
    <s v="AP-22.06.25 (3102) EFT-"/>
    <n v="191.69"/>
    <m/>
    <n v="191.6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849"/>
    <d v="2022-06-30T00:00:00"/>
    <m/>
    <d v="2022-06-01T00:00:00"/>
    <s v="Journal"/>
    <s v="JE670"/>
    <s v="Journal"/>
    <s v="Bluegrass Water"/>
    <m/>
    <n v="715300"/>
    <s v="Expense"/>
    <s v="AP-22.06.25 (3202) EFT-"/>
    <n v="607.14"/>
    <m/>
    <n v="607.14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849"/>
    <d v="2022-06-30T00:00:00"/>
    <m/>
    <d v="2022-06-01T00:00:00"/>
    <s v="Journal"/>
    <s v="JE670"/>
    <s v="Journal"/>
    <s v="Bluegrass Water"/>
    <m/>
    <n v="720000"/>
    <s v="Expense"/>
    <s v="AP-22306.25 (5000) EFT-"/>
    <n v="14.68"/>
    <m/>
    <n v="14.6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849"/>
    <d v="2022-06-30T00:00:00"/>
    <m/>
    <d v="2022-06-01T00:00:00"/>
    <s v="Journal"/>
    <s v="JE670"/>
    <s v="Journal"/>
    <s v="Bluegrass Water"/>
    <m/>
    <n v="715300"/>
    <s v="Expense"/>
    <s v="AP-22.06.28 (3984) EFT-"/>
    <n v="317.49"/>
    <m/>
    <n v="317.49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3849"/>
    <d v="2022-06-30T00:00:00"/>
    <m/>
    <d v="2022-06-01T00:00:00"/>
    <s v="Journal"/>
    <s v="JE670"/>
    <s v="Journal"/>
    <s v="Bluegrass Water"/>
    <m/>
    <n v="142000"/>
    <s v="Accounts Receivable"/>
    <s v="AP-Refund 736276-"/>
    <n v="583.76"/>
    <m/>
    <n v="583.76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3849"/>
    <d v="2022-06-30T00:00:00"/>
    <m/>
    <d v="2022-06-01T00:00:00"/>
    <s v="Journal"/>
    <s v="JE670"/>
    <s v="Journal"/>
    <s v="Bluegrass Water"/>
    <m/>
    <n v="720000"/>
    <s v="Expense"/>
    <s v="AP-22.06.29 (8600) EFT-"/>
    <n v="25.28"/>
    <m/>
    <n v="25.28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75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575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730000"/>
    <s v="Expense"/>
    <s v="AP-2215743-44-"/>
    <n v="150.85"/>
    <m/>
    <n v="150.85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849"/>
    <d v="2022-06-30T00:00:00"/>
    <m/>
    <d v="2022-06-01T00:00:00"/>
    <s v="Journal"/>
    <s v="JE670"/>
    <s v="Journal"/>
    <s v="Bluegrass Water"/>
    <m/>
    <n v="730000"/>
    <s v="Expense"/>
    <s v="AP-2215738-44-"/>
    <n v="177.67"/>
    <m/>
    <n v="177.6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849"/>
    <d v="2022-06-30T00:00:00"/>
    <m/>
    <d v="2022-06-01T00:00:00"/>
    <s v="Journal"/>
    <s v="JE670"/>
    <s v="Journal"/>
    <s v="Bluegrass Water"/>
    <m/>
    <n v="720000"/>
    <s v="Expense"/>
    <s v="AP-22.06.29 0993-002839532 EFT-"/>
    <n v="39.65"/>
    <m/>
    <n v="39.65"/>
    <s v="KY-Delaplain Disposal : KY-Delaplain Disposal-WW"/>
    <x v="3"/>
    <s v="No"/>
    <s v="Wastewater"/>
    <s v="Republic Services #435"/>
    <m/>
    <m/>
    <s v="Sewer - Misc Operations"/>
    <m/>
    <s v="Maint Treat &amp; Disposal"/>
    <s v="Operations &amp; Maintenance"/>
    <s v="Republic Services #435"/>
    <d v="2021-02-23T00:00:00"/>
    <s v="Sewer - Materials and Supplies"/>
    <s v="Sewer"/>
    <n v="720000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29 (2001)-"/>
    <n v="414.69"/>
    <m/>
    <n v="414.6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3849"/>
    <d v="2022-06-30T00:00:00"/>
    <m/>
    <d v="2022-06-01T00:00:00"/>
    <s v="Journal"/>
    <s v="JE670"/>
    <s v="Journal"/>
    <s v="Bluegrass Water"/>
    <m/>
    <n v="715300"/>
    <s v="Expense"/>
    <s v="AP-22.06.29 (2001)-Based On A/P Invoices 68801."/>
    <m/>
    <n v="414.69"/>
    <n v="-414.6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3849"/>
    <d v="2022-06-30T00:00:00"/>
    <m/>
    <d v="2022-06-01T00:00:00"/>
    <s v="Journal"/>
    <s v="JE670"/>
    <s v="Journal"/>
    <s v="Bluegrass Water"/>
    <m/>
    <n v="715300"/>
    <s v="Expense"/>
    <s v="AP-22.06.29 (8004) EFT-"/>
    <n v="255.04"/>
    <m/>
    <n v="255.04"/>
    <s v="KY-Woodland Acres : KY-Woodland Acres-WW"/>
    <x v="24"/>
    <s v="No"/>
    <s v="Wastewater"/>
    <s v="Salt River Electric"/>
    <m/>
    <m/>
    <s v="Sewer - Electric Utilities"/>
    <m/>
    <s v="Sewer Pumping Exp"/>
    <s v="Operations &amp; Maintenance"/>
    <s v="Salt River Electric"/>
    <d v="2021-03-09T00:00:00"/>
    <s v="Sewer - Purchased Power - Pumping"/>
    <s v="Sewer"/>
    <n v="715300"/>
    <s v="Woodland Acres Utilities, LLC"/>
  </r>
  <r>
    <n v="3849"/>
    <d v="2022-06-30T00:00:00"/>
    <m/>
    <d v="2022-06-01T00:00:00"/>
    <s v="Journal"/>
    <s v="JE670"/>
    <s v="Journal"/>
    <s v="Bluegrass Water"/>
    <m/>
    <n v="715300"/>
    <s v="Expense"/>
    <s v="AP-22.06.29 (2001)-"/>
    <n v="448.35"/>
    <m/>
    <n v="448.3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3849"/>
    <d v="2022-06-30T00:00:00"/>
    <m/>
    <d v="2022-06-01T00:00:00"/>
    <s v="Journal"/>
    <s v="JE670"/>
    <s v="Journal"/>
    <s v="Bluegrass Water"/>
    <m/>
    <n v="715300"/>
    <s v="Expense"/>
    <s v="AP-22.06.30 Adjustments-"/>
    <m/>
    <n v="1.1200000000000001"/>
    <n v="-1.120000000000000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30 (9496) EFT-"/>
    <n v="688.28"/>
    <m/>
    <n v="688.2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888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849"/>
    <d v="2022-06-30T00:00:00"/>
    <m/>
    <d v="2022-06-01T00:00:00"/>
    <s v="Journal"/>
    <s v="JE670"/>
    <s v="Journal"/>
    <s v="Bluegrass Water"/>
    <m/>
    <n v="730000"/>
    <s v="Expense"/>
    <s v="AP-BG-2021-004 2215833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835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849"/>
    <d v="2022-06-30T00:00:00"/>
    <m/>
    <d v="2022-06-01T00:00:00"/>
    <s v="Journal"/>
    <s v="JE670"/>
    <s v="Journal"/>
    <s v="Bluegrass Water"/>
    <m/>
    <n v="730000"/>
    <s v="Expense"/>
    <s v="AP-BG-2021-004 2215880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849"/>
    <d v="2022-06-30T00:00:00"/>
    <m/>
    <d v="2022-06-01T00:00:00"/>
    <s v="Journal"/>
    <s v="JE670"/>
    <s v="Journal"/>
    <s v="Bluegrass Water"/>
    <m/>
    <n v="730000"/>
    <s v="Expense"/>
    <s v="AP-BG-2021-004 2215882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849"/>
    <d v="2022-06-30T00:00:00"/>
    <m/>
    <d v="2022-06-01T00:00:00"/>
    <s v="Journal"/>
    <s v="JE670"/>
    <s v="Journal"/>
    <s v="Bluegrass Water"/>
    <m/>
    <n v="730000"/>
    <s v="Expense"/>
    <s v="AP-BG-2021-004 2215887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849"/>
    <d v="2022-06-30T00:00:00"/>
    <m/>
    <d v="2022-06-01T00:00:00"/>
    <s v="Journal"/>
    <s v="JE670"/>
    <s v="Journal"/>
    <s v="Bluegrass Water"/>
    <m/>
    <n v="715300"/>
    <s v="Expense"/>
    <s v="AP-22.06.30 (0096) EFT-"/>
    <n v="45.42"/>
    <m/>
    <n v="45.42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3849"/>
    <d v="2022-06-30T00:00:00"/>
    <m/>
    <d v="2022-06-01T00:00:00"/>
    <s v="Journal"/>
    <s v="JE670"/>
    <s v="Journal"/>
    <s v="Bluegrass Water"/>
    <m/>
    <n v="615100"/>
    <s v="Expense"/>
    <s v="AP-22.06.30 (227319)-"/>
    <n v="99.85"/>
    <m/>
    <n v="99.85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49"/>
    <d v="2022-06-30T00:00:00"/>
    <m/>
    <d v="2022-06-01T00:00:00"/>
    <s v="Journal"/>
    <s v="JE670"/>
    <s v="Journal"/>
    <s v="Bluegrass Water"/>
    <m/>
    <n v="615100"/>
    <s v="Expense"/>
    <s v="AP-22.06.30 (226516)-"/>
    <n v="146.13"/>
    <m/>
    <n v="146.13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849"/>
    <d v="2022-06-30T00:00:00"/>
    <m/>
    <d v="2022-06-01T00:00:00"/>
    <s v="Journal"/>
    <s v="JE670"/>
    <s v="Journal"/>
    <s v="Bluegrass Water"/>
    <m/>
    <n v="715300"/>
    <s v="Expense"/>
    <s v="AP-22.06.30 (2342) EFT-"/>
    <n v="75.489999999999995"/>
    <m/>
    <n v="75.48999999999999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30 (2326) EFT-"/>
    <n v="331.17"/>
    <m/>
    <n v="331.1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849"/>
    <d v="2022-06-30T00:00:00"/>
    <m/>
    <d v="2022-06-01T00:00:00"/>
    <s v="Journal"/>
    <s v="JE670"/>
    <s v="Journal"/>
    <s v="Bluegrass Water"/>
    <m/>
    <n v="105001"/>
    <s v="Fixed Asset"/>
    <s v="AP-67-063-"/>
    <n v="1611.6"/>
    <m/>
    <n v="1611.6"/>
    <s v="KY-Randview-WW"/>
    <x v="19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849"/>
    <d v="2022-06-30T00:00:00"/>
    <m/>
    <d v="2022-06-01T00:00:00"/>
    <s v="Journal"/>
    <s v="JE670"/>
    <s v="Journal"/>
    <s v="Bluegrass Water"/>
    <m/>
    <n v="183002"/>
    <s v="Other Asset"/>
    <s v="AP-67-063-"/>
    <n v="1241.2"/>
    <m/>
    <n v="1241.2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3849"/>
    <d v="2022-06-30T00:00:00"/>
    <m/>
    <d v="2022-06-01T00:00:00"/>
    <s v="Journal"/>
    <s v="JE670"/>
    <s v="Journal"/>
    <s v="Bluegrass Water"/>
    <m/>
    <n v="105001"/>
    <s v="Fixed Asset"/>
    <s v="AP-61-023-"/>
    <n v="929"/>
    <m/>
    <n v="929"/>
    <s v="KY-Persimmon Ridge : KY-Persimmon Ridge-WW"/>
    <x v="2"/>
    <s v="No"/>
    <s v="Water and 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Persimmon Ridge"/>
  </r>
  <r>
    <n v="3849"/>
    <d v="2022-06-30T00:00:00"/>
    <m/>
    <d v="2022-06-01T00:00:00"/>
    <s v="Journal"/>
    <s v="JE670"/>
    <s v="Journal"/>
    <s v="Bluegrass Water"/>
    <m/>
    <n v="730204"/>
    <s v="Expense"/>
    <s v="AP-200655721-"/>
    <n v="190.5"/>
    <m/>
    <n v="190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849"/>
    <d v="2022-06-30T00:00:00"/>
    <m/>
    <d v="2022-06-01T00:00:00"/>
    <s v="Journal"/>
    <s v="JE670"/>
    <s v="Journal"/>
    <s v="Bluegrass Water"/>
    <m/>
    <n v="715300"/>
    <s v="Expense"/>
    <s v="AP-22.06.30 (204645) EFT-"/>
    <n v="38.520000000000003"/>
    <m/>
    <n v="38.520000000000003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849"/>
    <d v="2022-06-30T00:00:00"/>
    <m/>
    <d v="2022-06-01T00:00:00"/>
    <s v="Journal"/>
    <s v="JE670"/>
    <s v="Journal"/>
    <s v="Bluegrass Water"/>
    <m/>
    <n v="720000"/>
    <s v="Expense"/>
    <s v="AP-22.06.30 (4002)-"/>
    <n v="66.010000000000005"/>
    <m/>
    <n v="66.010000000000005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3849"/>
    <d v="2022-06-30T00:00:00"/>
    <m/>
    <d v="2022-06-01T00:00:00"/>
    <s v="Journal"/>
    <s v="JE670"/>
    <s v="Journal"/>
    <s v="Bluegrass Water"/>
    <m/>
    <n v="615100"/>
    <s v="Expense"/>
    <s v="AP-22.06.30 (5385) EFT-"/>
    <n v="726.58"/>
    <m/>
    <n v="726.58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3849"/>
    <d v="2022-06-30T00:00:00"/>
    <m/>
    <d v="2022-06-01T00:00:00"/>
    <s v="Journal"/>
    <s v="JE670"/>
    <s v="Journal"/>
    <s v="Bluegrass Water"/>
    <m/>
    <n v="720000"/>
    <s v="Expense"/>
    <s v="AP-22.06.30 (7532) EFT-"/>
    <n v="170.89"/>
    <m/>
    <n v="170.89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3849"/>
    <d v="2022-06-30T00:00:00"/>
    <m/>
    <d v="2022-06-01T00:00:00"/>
    <s v="Journal"/>
    <s v="JE670"/>
    <s v="Journal"/>
    <s v="Bluegrass Water"/>
    <m/>
    <n v="715300"/>
    <s v="Expense"/>
    <s v="AP-22.06.30 (8001) EFT-"/>
    <n v="180.54"/>
    <m/>
    <n v="180.5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849"/>
    <d v="2022-06-30T00:00:00"/>
    <m/>
    <d v="2022-06-01T00:00:00"/>
    <s v="Journal"/>
    <s v="JE670"/>
    <s v="Journal"/>
    <s v="Bluegrass Water"/>
    <m/>
    <n v="715300"/>
    <s v="Expense"/>
    <s v="AP-22.06.30 (8002) EFT-"/>
    <n v="811.98"/>
    <m/>
    <n v="811.9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849"/>
    <d v="2022-06-30T00:00:00"/>
    <m/>
    <d v="2022-06-01T00:00:00"/>
    <s v="Journal"/>
    <s v="JE670"/>
    <s v="Journal"/>
    <s v="Bluegrass Water"/>
    <m/>
    <n v="715300"/>
    <s v="Expense"/>
    <s v="AP-22.06.30 (8003) EFT-"/>
    <n v="271.22000000000003"/>
    <m/>
    <n v="271.2200000000000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849"/>
    <d v="2022-06-30T00:00:00"/>
    <m/>
    <d v="2022-06-01T00:00:00"/>
    <s v="Journal"/>
    <s v="JE670"/>
    <s v="Journal"/>
    <s v="Bluegrass Water"/>
    <m/>
    <n v="924400"/>
    <s v="Expense"/>
    <s v="Journal Entry-88350 22.04.2022 Insurance Accrual(Reversal) - 90426"/>
    <m/>
    <n v="740.46"/>
    <n v="-740.46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88350 22.04.2022 Insurance Accrual(Reversal) - 90426"/>
    <n v="740.46"/>
    <m/>
    <n v="740.4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17.309999999999999"/>
    <n v="-17.309999999999999"/>
    <s v="KY-Airview : KY-Airview-WW"/>
    <x v="5"/>
    <s v="No"/>
    <s v="Water and Wastewater"/>
    <m/>
    <m/>
    <m/>
    <s v="Sewer - Misc Operations"/>
    <m/>
    <s v="Maint Treat &amp; Disposal"/>
    <s v="Operations &amp; Maintenance"/>
    <m/>
    <d v="2019-09-24T00:00:00"/>
    <s v="Sewer - Materials and Supplies"/>
    <s v="Sewer"/>
    <n v="720000"/>
    <s v="Airview Utilities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116.67"/>
    <n v="-116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151.66999999999999"/>
    <n v="-151.66999999999999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488.67"/>
    <n v="-488.67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30.44"/>
    <n v="-30.44"/>
    <s v="KY-Brocklyn : KY-Brocklyn-WW"/>
    <x v="6"/>
    <s v="No"/>
    <s v="Water and Wastewater"/>
    <m/>
    <m/>
    <m/>
    <s v="Sewer - Misc Operations"/>
    <m/>
    <s v="Maint Treat &amp; Disposal"/>
    <s v="Operations &amp; Maintenance"/>
    <m/>
    <d v="2019-09-17T00:00:00"/>
    <s v="Sewer - Materials and Supplies"/>
    <s v="Sewer"/>
    <n v="720000"/>
    <s v="Brocklyn Utilities"/>
  </r>
  <r>
    <n v="3849"/>
    <d v="2022-06-30T00:00:00"/>
    <m/>
    <d v="2022-06-01T00:00:00"/>
    <s v="Journal"/>
    <s v="JE670"/>
    <s v="Journal"/>
    <s v="Bluegrass Water"/>
    <m/>
    <n v="730204"/>
    <s v="Expense"/>
    <s v="Journal Entry-88365 MWW Non-Contract Ops(Reversal) - 90457"/>
    <m/>
    <n v="116.67"/>
    <n v="-116.67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303.33"/>
    <n v="-303.33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186.67"/>
    <n v="-186.67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911.67"/>
    <n v="-911.6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849"/>
    <d v="2022-06-30T00:00:00"/>
    <m/>
    <d v="2022-06-01T00:00:00"/>
    <s v="Journal"/>
    <s v="JE670"/>
    <s v="Journal"/>
    <s v="Bluegrass Water"/>
    <m/>
    <n v="630300"/>
    <s v="Expense"/>
    <s v="Journal Entry-88365 MWW Non-Contract Ops(Reversal) - 90457"/>
    <m/>
    <n v="4001.33"/>
    <n v="-4001.33"/>
    <s v="KY-Center Ridge : KY-Center Ridge-W"/>
    <x v="12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608"/>
    <s v="Expense"/>
    <s v="Journal Entry-88365 MWW Non-Contract Ops(Reversal) - 90457"/>
    <m/>
    <n v="121.22"/>
    <n v="-121.22"/>
    <s v="KY-Center Ridge : KY-Center Ridge-W"/>
    <x v="12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849"/>
    <d v="2022-06-30T00:00:00"/>
    <m/>
    <d v="2022-06-01T00:00:00"/>
    <s v="Journal"/>
    <s v="JE670"/>
    <s v="Journal"/>
    <s v="Bluegrass Water"/>
    <m/>
    <n v="620100"/>
    <s v="Expense"/>
    <s v="Journal Entry-88365 MWW Non-Contract Ops(Reversal) - 90457"/>
    <m/>
    <n v="23.33"/>
    <n v="-2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3849"/>
    <d v="2022-06-30T00:00:00"/>
    <m/>
    <d v="2022-06-01T00:00:00"/>
    <s v="Journal"/>
    <s v="JE670"/>
    <s v="Journal"/>
    <s v="Bluegrass Water"/>
    <m/>
    <n v="620000"/>
    <s v="Expense"/>
    <s v="Journal Entry-88365 MWW Non-Contract Ops(Reversal) - 90457"/>
    <m/>
    <n v="37.200000000000003"/>
    <n v="-37.200000000000003"/>
    <s v="KY-Center Ridge : KY-Center Ridge 2-W"/>
    <x v="13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849"/>
    <d v="2022-06-30T00:00:00"/>
    <m/>
    <d v="2022-06-01T00:00:00"/>
    <s v="Journal"/>
    <s v="JE670"/>
    <s v="Journal"/>
    <s v="Bluegrass Water"/>
    <m/>
    <n v="630100"/>
    <s v="Expense"/>
    <s v="Journal Entry-88365 MWW Non-Contract Ops(Reversal) - 90457"/>
    <m/>
    <n v="46.67"/>
    <n v="-46.67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Journal Entry-88365 MWW Non-Contract Ops(Reversal) - 90457"/>
    <m/>
    <n v="4001.33"/>
    <n v="-4001.33"/>
    <s v="KY-Center Ridge : KY-Center Ridge 2-W"/>
    <x v="13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100"/>
    <s v="Expense"/>
    <s v="Journal Entry-88365 MWW Non-Contract Ops(Reversal) - 90457"/>
    <m/>
    <n v="100.33"/>
    <n v="-100.33"/>
    <s v="KY-Center Ridge : KY-Center Ridge 3-W"/>
    <x v="14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Journal Entry-88365 MWW Non-Contract Ops(Reversal) - 90457"/>
    <m/>
    <n v="4048"/>
    <n v="-4048"/>
    <s v="KY-Center Ridge : KY-Center Ridge 3-W"/>
    <x v="14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20100"/>
    <s v="Expense"/>
    <s v="Journal Entry-88365 MWW Non-Contract Ops(Reversal) - 90457"/>
    <m/>
    <n v="140"/>
    <n v="-14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Journal Entry-88365 MWW Non-Contract Ops(Reversal) - 90457"/>
    <m/>
    <n v="4001.33"/>
    <n v="-4001.33"/>
    <s v="KY-Center Ridge : KY-Center Ridge 4-W"/>
    <x v="15"/>
    <s v="No"/>
    <s v="Water and Waste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3045.03"/>
    <n v="-3045.03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849"/>
    <d v="2022-06-30T00:00:00"/>
    <m/>
    <d v="2022-06-01T00:00:00"/>
    <s v="Journal"/>
    <s v="JE670"/>
    <s v="Journal"/>
    <s v="Bluegrass Water"/>
    <m/>
    <n v="730204"/>
    <s v="Expense"/>
    <s v="Journal Entry-88365 MWW Non-Contract Ops(Reversal) - 90457"/>
    <m/>
    <n v="189.17"/>
    <n v="-189.17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525"/>
    <n v="-525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849"/>
    <d v="2022-06-30T00:00:00"/>
    <m/>
    <d v="2022-06-01T00:00:00"/>
    <s v="Journal"/>
    <s v="JE670"/>
    <s v="Journal"/>
    <s v="Bluegrass Water"/>
    <m/>
    <n v="730204"/>
    <s v="Expense"/>
    <s v="Journal Entry-88365 MWW Non-Contract Ops(Reversal) - 90457"/>
    <m/>
    <n v="46.67"/>
    <n v="-46.67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3849"/>
    <d v="2022-06-30T00:00:00"/>
    <m/>
    <d v="2022-06-01T00:00:00"/>
    <s v="Journal"/>
    <s v="JE670"/>
    <s v="Journal"/>
    <s v="Bluegrass Water"/>
    <m/>
    <n v="730400"/>
    <s v="Expense"/>
    <s v="Journal Entry-88365 MWW Non-Contract Ops(Reversal) - 90457"/>
    <m/>
    <n v="46.67"/>
    <n v="-46.67"/>
    <s v="KY-Fox Run : KY-Fox Run-WW"/>
    <x v="7"/>
    <s v="No"/>
    <s v="Water and Wastewater"/>
    <m/>
    <m/>
    <m/>
    <s v="Sewer - Maintenance"/>
    <m/>
    <s v="Sewer Pumping Maint Exp"/>
    <s v="Operations &amp; Maintenance"/>
    <m/>
    <d v="2019-09-30T00:00:00"/>
    <s v="Sewer - Pumping Maintenance"/>
    <s v="Sewer"/>
    <n v="730400"/>
    <s v="Fox Run Utilities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93.33"/>
    <n v="-93.33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140"/>
    <n v="-140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3849"/>
    <d v="2022-06-30T00:00:00"/>
    <m/>
    <d v="2022-06-01T00:00:00"/>
    <s v="Journal"/>
    <s v="JE670"/>
    <s v="Journal"/>
    <s v="Bluegrass Water"/>
    <m/>
    <n v="718000"/>
    <s v="Expense"/>
    <s v="Journal Entry-88365 MWW Non-Contract Ops(Reversal) - 90457"/>
    <m/>
    <n v="128.55000000000001"/>
    <n v="-128.55000000000001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849"/>
    <d v="2022-06-30T00:00:00"/>
    <m/>
    <d v="2022-06-01T00:00:00"/>
    <s v="Journal"/>
    <s v="JE670"/>
    <s v="Journal"/>
    <s v="Bluegrass Water"/>
    <m/>
    <n v="730204"/>
    <s v="Expense"/>
    <s v="Journal Entry-88365 MWW Non-Contract Ops(Reversal) - 90457"/>
    <m/>
    <n v="11.67"/>
    <n v="-11.67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849"/>
    <d v="2022-06-30T00:00:00"/>
    <m/>
    <d v="2022-06-01T00:00:00"/>
    <s v="Journal"/>
    <s v="JE670"/>
    <s v="Journal"/>
    <s v="Bluegrass Water"/>
    <m/>
    <n v="730206"/>
    <s v="Expense"/>
    <s v="Journal Entry-88365 MWW Non-Contract Ops(Reversal) - 90457"/>
    <m/>
    <n v="93.33"/>
    <n v="-93.33"/>
    <s v="KY-Marshall Co. Environmental : KY-Great Oaks-WW"/>
    <x v="9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Marshall County Environmental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500"/>
    <n v="-50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70.31"/>
    <n v="-70.31"/>
    <s v="KY-Herrington Haven : KY-Herrington Haven-WW"/>
    <x v="22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Herrington Haven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440"/>
    <n v="-440"/>
    <s v="KY-Herrington Haven : KY-Herrington Haven-WW"/>
    <x v="22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3849"/>
    <d v="2022-06-30T00:00:00"/>
    <m/>
    <d v="2022-06-01T00:00:00"/>
    <s v="Journal"/>
    <s v="JE670"/>
    <s v="Journal"/>
    <s v="Bluegrass Water"/>
    <m/>
    <n v="729000"/>
    <s v="Expense"/>
    <s v="Journal Entry-88365 MWW Non-Contract Ops(Reversal) - 90457"/>
    <m/>
    <n v="921.67"/>
    <n v="-921.67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3849"/>
    <d v="2022-06-30T00:00:00"/>
    <m/>
    <d v="2022-06-01T00:00:00"/>
    <s v="Journal"/>
    <s v="JE670"/>
    <s v="Journal"/>
    <s v="Bluegrass Water"/>
    <m/>
    <n v="730204"/>
    <s v="Expense"/>
    <s v="Journal Entry-88365 MWW Non-Contract Ops(Reversal) - 90457"/>
    <m/>
    <n v="70"/>
    <n v="-70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3849"/>
    <d v="2022-06-30T00:00:00"/>
    <m/>
    <d v="2022-06-01T00:00:00"/>
    <s v="Journal"/>
    <s v="JE670"/>
    <s v="Journal"/>
    <s v="Bluegrass Water"/>
    <m/>
    <n v="730206"/>
    <s v="Expense"/>
    <s v="Journal Entry-88365 MWW Non-Contract Ops(Reversal) - 90457"/>
    <m/>
    <n v="266.67"/>
    <n v="-266.67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Customer Services"/>
    <s v="Sewer"/>
    <n v="730206"/>
    <s v="Kingswood"/>
  </r>
  <r>
    <n v="3849"/>
    <d v="2022-06-30T00:00:00"/>
    <m/>
    <d v="2022-06-01T00:00:00"/>
    <s v="Journal"/>
    <s v="JE670"/>
    <s v="Journal"/>
    <s v="Bluegrass Water"/>
    <m/>
    <n v="730400"/>
    <s v="Expense"/>
    <s v="Journal Entry-88365 MWW Non-Contract Ops(Reversal) - 90457"/>
    <m/>
    <n v="140"/>
    <n v="-140"/>
    <s v="KY-Kingswood : KY-Kingswood-WW"/>
    <x v="10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Kingswood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23.33"/>
    <n v="-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210"/>
    <n v="-210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205"/>
    <n v="-205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23.33"/>
    <n v="-23.33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186.67"/>
    <n v="-186.67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208.33"/>
    <n v="-208.33"/>
    <s v="KY-Lake Columbia : KY-Lake Columbia-WW"/>
    <x v="11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Lake Columbia Utilities"/>
  </r>
  <r>
    <n v="3849"/>
    <d v="2022-06-30T00:00:00"/>
    <m/>
    <d v="2022-06-01T00:00:00"/>
    <s v="Journal"/>
    <s v="JE670"/>
    <s v="Journal"/>
    <s v="Bluegrass Water"/>
    <m/>
    <n v="730400"/>
    <s v="Expense"/>
    <s v="Journal Entry-88365 MWW Non-Contract Ops(Reversal) - 90457"/>
    <m/>
    <n v="46.67"/>
    <n v="-46.67"/>
    <s v="KY-Homestead"/>
    <x v="4"/>
    <s v="Yes"/>
    <s v="Water and Wastewater"/>
    <m/>
    <m/>
    <m/>
    <s v="Sewer - Maintenance"/>
    <m/>
    <s v="Sewer Pumping Maint Exp"/>
    <s v="Operations &amp; Maintenance"/>
    <m/>
    <m/>
    <s v="Sewer - Pumping Maintenance"/>
    <s v="Sewer"/>
    <n v="730400"/>
    <s v="Homestead Estates 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46.67"/>
    <n v="-46.67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140"/>
    <n v="-140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396.67"/>
    <n v="-396.6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42.89"/>
    <n v="-42.89"/>
    <s v="KY-Persimmon Ridge : KY-Persimmon Ridge-WW"/>
    <x v="2"/>
    <s v="No"/>
    <s v="Water and Wastewater"/>
    <m/>
    <m/>
    <m/>
    <s v="Sewer - Misc Operations"/>
    <m/>
    <s v="Maint Treat &amp; Disposal"/>
    <s v="Operations &amp; Maintenance"/>
    <m/>
    <d v="2019-09-16T00:00:00"/>
    <s v="Sewer - Materials and Supplies"/>
    <s v="Sewer"/>
    <n v="720000"/>
    <s v="Persimmon Ridge"/>
  </r>
  <r>
    <n v="3849"/>
    <d v="2022-06-30T00:00:00"/>
    <m/>
    <d v="2022-06-01T00:00:00"/>
    <s v="Journal"/>
    <s v="JE670"/>
    <s v="Journal"/>
    <s v="Bluegrass Water"/>
    <m/>
    <n v="730400"/>
    <s v="Expense"/>
    <s v="Journal Entry-88365 MWW Non-Contract Ops(Reversal) - 90457"/>
    <m/>
    <n v="46.67"/>
    <n v="-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420.3"/>
    <n v="-420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849"/>
    <d v="2022-06-30T00:00:00"/>
    <m/>
    <d v="2022-06-01T00:00:00"/>
    <s v="Journal"/>
    <s v="JE670"/>
    <s v="Journal"/>
    <s v="Bluegrass Water"/>
    <m/>
    <n v="715300"/>
    <s v="Expense"/>
    <s v="Journal Entry-88365 MWW Non-Contract Ops(Reversal) - 90457"/>
    <m/>
    <n v="128.33000000000001"/>
    <n v="-128.33000000000001"/>
    <s v="KY-River Bluffs : KY-River Bluffs-WW"/>
    <x v="17"/>
    <s v="No"/>
    <s v="Water and Wastewater"/>
    <m/>
    <m/>
    <m/>
    <s v="Sewer - Electric Utilities"/>
    <m/>
    <s v="Sewer Pumping Exp"/>
    <s v="Operations &amp; Maintenance"/>
    <m/>
    <d v="2020-05-01T00:00:00"/>
    <s v="Sewer - Purchased Power - Pumping"/>
    <s v="Sewer"/>
    <n v="715300"/>
    <s v="River Bluffs"/>
  </r>
  <r>
    <n v="3849"/>
    <d v="2022-06-30T00:00:00"/>
    <m/>
    <d v="2022-06-01T00:00:00"/>
    <s v="Journal"/>
    <s v="JE670"/>
    <s v="Journal"/>
    <s v="Bluegrass Water"/>
    <m/>
    <n v="718000"/>
    <s v="Expense"/>
    <s v="Journal Entry-88365 MWW Non-Contract Ops(Reversal) - 90457"/>
    <m/>
    <n v="26.39"/>
    <n v="-26.39"/>
    <s v="KY-River Bluffs : KY-River Bluffs-WW"/>
    <x v="17"/>
    <s v="No"/>
    <s v="Water and 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29.29"/>
    <n v="-29.29"/>
    <s v="KY-River Bluffs : KY-River Bluffs-WW"/>
    <x v="17"/>
    <s v="No"/>
    <s v="Water and Wastewater"/>
    <m/>
    <m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3849"/>
    <d v="2022-06-30T00:00:00"/>
    <m/>
    <d v="2022-06-01T00:00:00"/>
    <s v="Journal"/>
    <s v="JE670"/>
    <s v="Journal"/>
    <s v="Bluegrass Water"/>
    <m/>
    <n v="729000"/>
    <s v="Expense"/>
    <s v="Journal Entry-88365 MWW Non-Contract Ops(Reversal) - 90457"/>
    <m/>
    <n v="540"/>
    <n v="-540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3849"/>
    <d v="2022-06-30T00:00:00"/>
    <m/>
    <d v="2022-06-01T00:00:00"/>
    <s v="Journal"/>
    <s v="JE670"/>
    <s v="Journal"/>
    <s v="Bluegrass Water"/>
    <m/>
    <n v="730204"/>
    <s v="Expense"/>
    <s v="Journal Entry-88365 MWW Non-Contract Ops(Reversal) - 90457"/>
    <m/>
    <n v="350"/>
    <n v="-350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3849"/>
    <d v="2022-06-30T00:00:00"/>
    <m/>
    <d v="2022-06-01T00:00:00"/>
    <s v="Journal"/>
    <s v="JE670"/>
    <s v="Journal"/>
    <s v="Bluegrass Water"/>
    <m/>
    <n v="730206"/>
    <s v="Expense"/>
    <s v="Journal Entry-88365 MWW Non-Contract Ops(Reversal) - 90457"/>
    <m/>
    <n v="186.67"/>
    <n v="-186.67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Customer Services"/>
    <s v="Sewer"/>
    <n v="730206"/>
    <s v="River Bluffs"/>
  </r>
  <r>
    <n v="3849"/>
    <d v="2022-06-30T00:00:00"/>
    <m/>
    <d v="2022-06-01T00:00:00"/>
    <s v="Journal"/>
    <s v="JE670"/>
    <s v="Journal"/>
    <s v="Bluegrass Water"/>
    <m/>
    <n v="730400"/>
    <s v="Expense"/>
    <s v="Journal Entry-88365 MWW Non-Contract Ops(Reversal) - 90457"/>
    <m/>
    <n v="460.83"/>
    <n v="-460.83"/>
    <s v="KY-River Bluffs : KY-River Bluffs-WW"/>
    <x v="17"/>
    <s v="No"/>
    <s v="Water and Wastewater"/>
    <m/>
    <m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373.33"/>
    <n v="-37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443.33"/>
    <n v="-443.33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3849"/>
    <d v="2022-06-30T00:00:00"/>
    <m/>
    <d v="2022-06-01T00:00:00"/>
    <s v="Journal"/>
    <s v="JE670"/>
    <s v="Journal"/>
    <s v="Bluegrass Water"/>
    <m/>
    <n v="711000"/>
    <s v="Expense"/>
    <s v="Journal Entry-88365 MWW Non-Contract Ops(Reversal) - 90457"/>
    <m/>
    <n v="375"/>
    <n v="-375"/>
    <s v="KY-River Bluffs : KY-River Bluffs-WW"/>
    <x v="17"/>
    <s v="No"/>
    <s v="Water and 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99.54"/>
    <n v="-99.54"/>
    <s v="KY-Springcrest : KY-Springcrest-WW"/>
    <x v="2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Springcrest Sewer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256.67"/>
    <n v="-256.67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3849"/>
    <d v="2022-06-30T00:00:00"/>
    <m/>
    <d v="2022-06-01T00:00:00"/>
    <s v="Journal"/>
    <s v="JE670"/>
    <s v="Journal"/>
    <s v="Bluegrass Water"/>
    <m/>
    <n v="730206"/>
    <s v="Expense"/>
    <s v="Journal Entry-88365 MWW Non-Contract Ops(Reversal) - 90457"/>
    <m/>
    <n v="23.33"/>
    <n v="-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Customer Services"/>
    <s v="Sewer"/>
    <n v="730206"/>
    <s v="Joann Estates"/>
  </r>
  <r>
    <n v="3849"/>
    <d v="2022-06-30T00:00:00"/>
    <m/>
    <d v="2022-06-01T00:00:00"/>
    <s v="Journal"/>
    <s v="JE670"/>
    <s v="Journal"/>
    <s v="Bluegrass Water"/>
    <m/>
    <n v="730400"/>
    <s v="Expense"/>
    <s v="Journal Entry-88365 MWW Non-Contract Ops(Reversal) - 90457"/>
    <m/>
    <n v="70"/>
    <n v="-70"/>
    <s v="KY-Joann Estates : KY-Timberland-WW"/>
    <x v="16"/>
    <s v="No"/>
    <s v="Water and Wastewater"/>
    <m/>
    <m/>
    <m/>
    <s v="Sewer - Maintenance"/>
    <m/>
    <s v="Sewer Pumping Maint Exp"/>
    <s v="Operations &amp; Maintenance"/>
    <m/>
    <d v="2020-04-30T00:00:00"/>
    <s v="Sewer - Pumping Maintenance"/>
    <s v="Sewer"/>
    <n v="730400"/>
    <s v="Joann Estates"/>
  </r>
  <r>
    <n v="3849"/>
    <d v="2022-06-30T00:00:00"/>
    <m/>
    <d v="2022-06-01T00:00:00"/>
    <s v="Journal"/>
    <s v="JE670"/>
    <s v="Journal"/>
    <s v="Bluegrass Water"/>
    <m/>
    <n v="730603"/>
    <s v="Expense"/>
    <s v="Journal Entry-88365 MWW Non-Contract Ops(Reversal) - 90457"/>
    <m/>
    <n v="35"/>
    <n v="-35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849"/>
    <d v="2022-06-30T00:00:00"/>
    <m/>
    <d v="2022-06-01T00:00:00"/>
    <s v="Journal"/>
    <s v="JE670"/>
    <s v="Journal"/>
    <s v="Bluegrass Water"/>
    <m/>
    <n v="720000"/>
    <s v="Expense"/>
    <s v="Journal Entry-88365 MWW Non-Contract Ops(Reversal) - 90457"/>
    <m/>
    <n v="54.35"/>
    <n v="-54.35"/>
    <s v="KY-Woodland Acres : KY-Woodland Acres-WW"/>
    <x v="24"/>
    <s v="No"/>
    <s v="Water and Wastewater"/>
    <m/>
    <m/>
    <m/>
    <s v="Sewer - Misc Operations"/>
    <m/>
    <s v="Maint Treat &amp; Disposal"/>
    <s v="Operations &amp; Maintenance"/>
    <m/>
    <d v="2021-03-09T00:00:00"/>
    <s v="Sewer - Materials and Supplies"/>
    <s v="Sewer"/>
    <n v="720000"/>
    <s v="Woodland Acres Utilities, LLC"/>
  </r>
  <r>
    <n v="3849"/>
    <d v="2022-06-30T00:00:00"/>
    <m/>
    <d v="2022-06-01T00:00:00"/>
    <s v="Journal"/>
    <s v="JE670"/>
    <s v="Journal"/>
    <s v="Bluegrass Water"/>
    <m/>
    <n v="730204"/>
    <s v="Expense"/>
    <s v="Journal Entry-88365 MWW Non-Contract Ops(Reversal) - 90457"/>
    <m/>
    <n v="177.33"/>
    <n v="-177.33"/>
    <s v="KY-Woodland Acres : KY-Woodland Acres-WW"/>
    <x v="24"/>
    <s v="No"/>
    <s v="Water and 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3849"/>
    <d v="2022-06-30T00:00:00"/>
    <m/>
    <d v="2022-06-01T00:00:00"/>
    <s v="Journal"/>
    <s v="JE670"/>
    <s v="Journal"/>
    <s v="Bluegrass Water"/>
    <m/>
    <n v="730601"/>
    <s v="Expense"/>
    <s v="Journal Entry-88365 MWW Non-Contract Ops(Reversal) - 90457"/>
    <m/>
    <n v="373.33"/>
    <n v="-37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88365 MWW Non-Contract Ops(Reversal) - 90457"/>
    <n v="31571.16"/>
    <m/>
    <n v="31571.1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49"/>
    <d v="2022-06-30T00:00:00"/>
    <m/>
    <d v="2022-06-01T00:00:00"/>
    <s v="Journal"/>
    <s v="JE670"/>
    <s v="Journal"/>
    <s v="Bluegrass Water"/>
    <m/>
    <n v="922000"/>
    <s v="Expense"/>
    <s v="Journal Entry-92057 BG - 22.06 - OHA &amp; Insurance Allocation"/>
    <n v="39075"/>
    <m/>
    <n v="39075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849"/>
    <d v="2022-06-30T00:00:00"/>
    <m/>
    <d v="2022-06-01T00:00:00"/>
    <s v="Journal"/>
    <s v="JE670"/>
    <s v="Journal"/>
    <s v="Bluegrass Water"/>
    <m/>
    <n v="924400"/>
    <s v="Expense"/>
    <s v="Journal Entry-92057 BG - 22.06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849"/>
    <d v="2022-06-30T00:00:00"/>
    <m/>
    <d v="2022-06-01T00:00:00"/>
    <s v="Journal"/>
    <s v="JE670"/>
    <s v="Journal"/>
    <s v="Bluegrass Water"/>
    <m/>
    <n v="233000"/>
    <s v="Long Term Liability"/>
    <s v="Journal Entry-92057 BG - 22.06 - OHA &amp; Insurance Allocation"/>
    <m/>
    <n v="39075"/>
    <n v="-39075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49"/>
    <d v="2022-06-30T00:00:00"/>
    <m/>
    <d v="2022-06-01T00:00:00"/>
    <s v="Journal"/>
    <s v="JE670"/>
    <s v="Journal"/>
    <s v="Bluegrass Water"/>
    <m/>
    <n v="233000"/>
    <s v="Long Term Liability"/>
    <s v="Journal Entry-92057 BG - 22.06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49"/>
    <d v="2022-06-30T00:00:00"/>
    <m/>
    <d v="2022-06-01T00:00:00"/>
    <s v="Journal"/>
    <s v="JE670"/>
    <s v="Journal"/>
    <s v="Bluegrass Water"/>
    <m/>
    <n v="928100"/>
    <s v="Expense"/>
    <s v="Journal Entry-92058 BG-22.06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51.95"/>
    <m/>
    <n v="51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Center Ridge : KY-Center Ridge-W"/>
    <x v="12"/>
    <s v="No"/>
    <s v="Water"/>
    <m/>
    <m/>
    <m/>
    <s v="OSS - Management Consulting"/>
    <s v="Outside Services (IT)"/>
    <s v="Admin &amp; General"/>
    <s v="General &amp; Administrative"/>
    <m/>
    <d v="2020-05-29T00:00:00"/>
    <s v="OSS - IT"/>
    <s v="Wat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849"/>
    <d v="2022-06-30T00:00:00"/>
    <m/>
    <d v="2022-06-01T00:00:00"/>
    <s v="Journal"/>
    <s v="JE670"/>
    <s v="Journal"/>
    <s v="Bluegrass Water"/>
    <m/>
    <n v="741000"/>
    <s v="Expense"/>
    <s v="Journal Entry-92058 BG-22.06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849"/>
    <d v="2022-06-30T00:00:00"/>
    <m/>
    <d v="2022-06-01T00:00:00"/>
    <s v="Journal"/>
    <s v="JE670"/>
    <s v="Journal"/>
    <s v="Bluegrass Water"/>
    <m/>
    <n v="923900"/>
    <s v="Expense"/>
    <s v="Journal Entry-92058 BG-22.06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849"/>
    <d v="2022-06-30T00:00:00"/>
    <m/>
    <d v="2022-06-01T00:00:00"/>
    <s v="Journal"/>
    <s v="JE670"/>
    <s v="Journal"/>
    <s v="Bluegrass Water"/>
    <m/>
    <n v="924400"/>
    <s v="Expense"/>
    <s v="Journal Entry-92058 BG-22.06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3849"/>
    <d v="2022-06-30T00:00:00"/>
    <m/>
    <d v="2022-06-01T00:00:00"/>
    <s v="Journal"/>
    <s v="JE670"/>
    <s v="Journal"/>
    <s v="Bluegrass Water"/>
    <m/>
    <n v="166000"/>
    <s v="Other Current Asset"/>
    <s v="Journal Entry-92058 BG - 22.06.06 - Standard Prepay"/>
    <m/>
    <n v="2573.1"/>
    <n v="-2573.1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849"/>
    <d v="2022-06-30T00:00:00"/>
    <m/>
    <d v="2022-06-01T00:00:00"/>
    <s v="Journal"/>
    <s v="JE670"/>
    <s v="Journal"/>
    <s v="Bluegrass Water"/>
    <m/>
    <n v="241000"/>
    <s v="Other Current Liability"/>
    <s v="Journal Entry-92059 BG - 22.06.07 - Standard Sales Tax"/>
    <n v="1360.94"/>
    <m/>
    <n v="1360.94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3849"/>
    <d v="2022-06-30T00:00:00"/>
    <m/>
    <d v="2022-06-01T00:00:00"/>
    <s v="Journal"/>
    <s v="JE670"/>
    <s v="Journal"/>
    <s v="Bluegrass Water"/>
    <m/>
    <n v="131112"/>
    <s v="Bank"/>
    <s v="Journal Entry-92059 BG - 22.06.07 - Standard Sales Tax"/>
    <m/>
    <n v="1360.94"/>
    <n v="-1360.9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49"/>
    <d v="2022-06-30T00:00:00"/>
    <m/>
    <d v="2022-06-01T00:00:00"/>
    <s v="Journal"/>
    <s v="JE670"/>
    <s v="Journal"/>
    <s v="Bluegrass Water"/>
    <m/>
    <n v="272000"/>
    <s v="Long Term Liability"/>
    <s v="Journal Entry-92060 BG - 22.06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849"/>
    <d v="2022-06-30T00:00:00"/>
    <m/>
    <d v="2022-06-01T00:00:00"/>
    <s v="Journal"/>
    <s v="JE670"/>
    <s v="Journal"/>
    <s v="Bluegrass Water"/>
    <m/>
    <n v="272000"/>
    <s v="Long Term Liability"/>
    <s v="Journal Entry-92060 BG - 22.06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849"/>
    <d v="2022-06-30T00:00:00"/>
    <m/>
    <d v="2022-06-01T00:00:00"/>
    <s v="Journal"/>
    <s v="JE670"/>
    <s v="Journal"/>
    <s v="Bluegrass Water"/>
    <m/>
    <n v="272000"/>
    <s v="Long Term Liability"/>
    <s v="Journal Entry-92060 BG - 22.06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3849"/>
    <d v="2022-06-30T00:00:00"/>
    <m/>
    <d v="2022-06-01T00:00:00"/>
    <s v="Journal"/>
    <s v="JE670"/>
    <s v="Journal"/>
    <s v="Bluegrass Water"/>
    <m/>
    <n v="272000"/>
    <s v="Long Term Liability"/>
    <s v="Journal Entry-92060 BG - 22.06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849"/>
    <d v="2022-06-30T00:00:00"/>
    <m/>
    <d v="2022-06-01T00:00:00"/>
    <s v="Journal"/>
    <s v="JE670"/>
    <s v="Journal"/>
    <s v="Bluegrass Water"/>
    <m/>
    <n v="272000"/>
    <s v="Long Term Liability"/>
    <s v="Journal Entry-92060 BG - 22.06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849"/>
    <d v="2022-06-30T00:00:00"/>
    <m/>
    <d v="2022-06-01T00:00:00"/>
    <s v="Journal"/>
    <s v="JE670"/>
    <s v="Journal"/>
    <s v="Bluegrass Water"/>
    <m/>
    <n v="403100"/>
    <s v="Expense"/>
    <s v="Journal Entry-92060 BG - 22.06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849"/>
    <d v="2022-06-30T00:00:00"/>
    <m/>
    <d v="2022-06-01T00:00:00"/>
    <s v="Journal"/>
    <s v="JE670"/>
    <s v="Journal"/>
    <s v="Bluegrass Water"/>
    <m/>
    <n v="403100"/>
    <s v="Expense"/>
    <s v="Journal Entry-92060 BG - 22.06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849"/>
    <d v="2022-06-30T00:00:00"/>
    <m/>
    <d v="2022-06-01T00:00:00"/>
    <s v="Journal"/>
    <s v="JE670"/>
    <s v="Journal"/>
    <s v="Bluegrass Water"/>
    <m/>
    <n v="403100"/>
    <s v="Expense"/>
    <s v="Journal Entry-92060 BG - 22.06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3849"/>
    <d v="2022-06-30T00:00:00"/>
    <m/>
    <d v="2022-06-01T00:00:00"/>
    <s v="Journal"/>
    <s v="JE670"/>
    <s v="Journal"/>
    <s v="Bluegrass Water"/>
    <m/>
    <n v="403100"/>
    <s v="Expense"/>
    <s v="Journal Entry-92060 BG - 22.06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849"/>
    <d v="2022-06-30T00:00:00"/>
    <m/>
    <d v="2022-06-01T00:00:00"/>
    <s v="Journal"/>
    <s v="JE670"/>
    <s v="Journal"/>
    <s v="Bluegrass Water"/>
    <m/>
    <n v="403100"/>
    <s v="Expense"/>
    <s v="Journal Entry-92060 BG - 22.06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922.53"/>
    <m/>
    <n v="922.53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57.33000000000001"/>
    <m/>
    <n v="157.33000000000001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098.1400000000001"/>
    <m/>
    <n v="1098.1400000000001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60.84"/>
    <m/>
    <n v="160.8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07.45"/>
    <m/>
    <n v="107.4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578.99"/>
    <m/>
    <n v="578.9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583.49"/>
    <m/>
    <n v="583.4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710.3"/>
    <m/>
    <n v="710.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44.4"/>
    <m/>
    <n v="144.4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931.66"/>
    <m/>
    <n v="931.66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690.35"/>
    <m/>
    <n v="690.3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696.35"/>
    <m/>
    <n v="1696.35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33.29"/>
    <m/>
    <n v="133.29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264.3800000000001"/>
    <m/>
    <n v="1264.380000000000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237.07"/>
    <m/>
    <n v="237.07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323.49"/>
    <m/>
    <n v="1323.4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06.29"/>
    <m/>
    <n v="106.2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597.22"/>
    <m/>
    <n v="597.22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05.62"/>
    <m/>
    <n v="105.62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816.86"/>
    <m/>
    <n v="816.8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212.15"/>
    <m/>
    <n v="212.15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350.09"/>
    <m/>
    <n v="350.0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15.18"/>
    <m/>
    <n v="115.18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49"/>
    <d v="2022-06-30T00:00:00"/>
    <m/>
    <d v="2022-06-01T00:00:00"/>
    <s v="Journal"/>
    <s v="JE670"/>
    <s v="Journal"/>
    <s v="Bluegrass Water"/>
    <m/>
    <n v="403000"/>
    <s v="Expense"/>
    <s v="Journal Entry-92061 BG - 22.06.04 - Standard Depreciation"/>
    <n v="114.43"/>
    <m/>
    <n v="114.43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849"/>
    <d v="2022-06-30T00:00:00"/>
    <m/>
    <d v="2022-06-01T00:00:00"/>
    <s v="Journal"/>
    <s v="JE670"/>
    <s v="Journal"/>
    <s v="Bluegrass Water"/>
    <m/>
    <n v="108000"/>
    <s v="Fixed Asset"/>
    <s v="Journal Entry-92061 BG - 22.06.04 - Standard Depreciation"/>
    <m/>
    <n v="17543.38"/>
    <n v="-17543.3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3849"/>
    <d v="2022-06-30T00:00:00"/>
    <m/>
    <d v="2022-06-01T00:00:00"/>
    <s v="Journal"/>
    <s v="JE670"/>
    <s v="Journal"/>
    <s v="Bluegrass Water"/>
    <m/>
    <n v="131112"/>
    <s v="Bank"/>
    <s v="Journal Entry-92062 BG - 22.06.01 - Standard Cash Transfer"/>
    <n v="160584"/>
    <m/>
    <n v="160584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2 BG - 22.06.01 - Standard Cash Transfer"/>
    <m/>
    <n v="160584"/>
    <n v="-16058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112"/>
    <s v="Bank"/>
    <s v="Journal Entry-92062 BG - 22.06.01 - Standard Cash Transfer"/>
    <n v="40000"/>
    <m/>
    <n v="4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2 BG - 22.06.01 - Standard Cash Transfer"/>
    <m/>
    <n v="40000"/>
    <n v="-40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112"/>
    <s v="Bank"/>
    <s v="Journal Entry-92062 BG - 22.06.01 - Standard Cash Transfer"/>
    <n v="55600"/>
    <m/>
    <n v="556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49"/>
    <d v="2022-06-30T00:00:00"/>
    <m/>
    <d v="2022-06-01T00:00:00"/>
    <s v="Journal"/>
    <s v="JE670"/>
    <s v="Journal"/>
    <s v="Bluegrass Water"/>
    <m/>
    <n v="233000"/>
    <s v="Long Term Liability"/>
    <s v="Journal Entry-92062 BG - 22.06.01 - Standard Cash Transfer"/>
    <m/>
    <n v="55600"/>
    <n v="-556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849"/>
    <d v="2022-06-30T00:00:00"/>
    <m/>
    <d v="2022-06-01T00:00:00"/>
    <s v="Journal"/>
    <s v="JE670"/>
    <s v="Journal"/>
    <s v="Bluegrass Water"/>
    <m/>
    <n v="142000"/>
    <s v="Accounts Receivable"/>
    <s v="Journal Entry-92063 BG - 22.06.02 - Standard Revenue"/>
    <n v="224850"/>
    <m/>
    <n v="224850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849"/>
    <d v="2022-06-30T00:00:00"/>
    <m/>
    <d v="2022-06-01T00:00:00"/>
    <s v="Journal"/>
    <s v="JE670"/>
    <s v="Journal"/>
    <s v="Bluegrass Water"/>
    <m/>
    <n v="460000"/>
    <s v="Income"/>
    <s v="Journal Entry-92063 KY-Homestead/Longview Water 22.06.02"/>
    <m/>
    <n v="283.75"/>
    <n v="-283.75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3849"/>
    <d v="2022-06-30T00:00:00"/>
    <m/>
    <d v="2022-06-01T00:00:00"/>
    <s v="Journal"/>
    <s v="JE670"/>
    <s v="Journal"/>
    <s v="Bluegrass Water"/>
    <m/>
    <n v="460000"/>
    <s v="Income"/>
    <s v="Journal Entry-92063 KY-Center Ridge Water 22.06.02"/>
    <m/>
    <n v="23093.59"/>
    <n v="-23093.59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849"/>
    <d v="2022-06-30T00:00:00"/>
    <m/>
    <d v="2022-06-01T00:00:00"/>
    <s v="Journal"/>
    <s v="JE670"/>
    <s v="Journal"/>
    <s v="Bluegrass Water"/>
    <m/>
    <n v="460000"/>
    <s v="Income"/>
    <s v="Journal Entry-92063 KY-Carriage Park Water 22.06.02"/>
    <m/>
    <n v="157.94"/>
    <n v="-157.94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Airview Sewer 22.06.02"/>
    <m/>
    <n v="17457.82"/>
    <n v="-17457.82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Fox Run Sewer 22.06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Golden Acres Sewer 22.06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Persimmon Ridge Sewer 22.06.02"/>
    <m/>
    <n v="30589.02"/>
    <n v="-30589.02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Homestead/Longview Sewer 22.06.02"/>
    <m/>
    <n v="27940.25"/>
    <n v="-27940.25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Timberland Sewer 22.06.02"/>
    <m/>
    <n v="5825.21"/>
    <n v="-5825.21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River Bluffs Sewer 22.06.02"/>
    <m/>
    <n v="15261.15"/>
    <n v="-15261.1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Delaplain Sewer 22.06.02"/>
    <m/>
    <n v="34161.03"/>
    <n v="-34161.03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Brocklyn Sewer 22.06.02"/>
    <m/>
    <n v="12527.41"/>
    <n v="-12527.41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Lake Columbia Sewer 22.06.02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Great Oaks Sewer 22.06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Kingswood Sewer 22.06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Carriage Park Sewer 22.06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Marshall Ridge Sewer 22.06.02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Herrington Haven Sewer 22.06.02"/>
    <m/>
    <n v="1191.8399999999999"/>
    <n v="-1191.8399999999999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Springcrest Sewer 22.06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Woodland Acres Sewer 22.06.02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Arcadia Pines Sewer 22.06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Darlington Creek Sewer 22.06.02"/>
    <m/>
    <n v="5103.62"/>
    <n v="-5103.6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849"/>
    <d v="2022-06-30T00:00:00"/>
    <m/>
    <d v="2022-06-01T00:00:00"/>
    <s v="Journal"/>
    <s v="JE670"/>
    <s v="Journal"/>
    <s v="Bluegrass Water"/>
    <m/>
    <n v="521000"/>
    <s v="Income"/>
    <s v="Journal Entry-92063 KY-Randview Sewer 22.06.02"/>
    <m/>
    <n v="4728.3500000000004"/>
    <n v="-4728.3500000000004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3849"/>
    <d v="2022-06-30T00:00:00"/>
    <m/>
    <d v="2022-06-01T00:00:00"/>
    <s v="Journal"/>
    <s v="JE670"/>
    <s v="Journal"/>
    <s v="Bluegrass Water"/>
    <m/>
    <n v="241000"/>
    <s v="Other Current Liability"/>
    <s v="Journal Entry-92063 KY-Delaplain Sewer 22.06.02"/>
    <m/>
    <n v="1823.77"/>
    <n v="-1823.7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140.91999999999999"/>
    <m/>
    <n v="140.9199999999999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243.03"/>
    <m/>
    <n v="243.03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227.34"/>
    <m/>
    <n v="227.34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139.6"/>
    <m/>
    <n v="139.6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138.03"/>
    <m/>
    <n v="138.03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75.489999999999995"/>
    <m/>
    <n v="75.48999999999999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86.43"/>
    <m/>
    <n v="86.43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167.58"/>
    <m/>
    <n v="167.5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62.31"/>
    <m/>
    <n v="62.31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849"/>
    <d v="2022-06-30T00:00:00"/>
    <m/>
    <d v="2022-06-01T00:00:00"/>
    <s v="Journal"/>
    <s v="JE670"/>
    <s v="Journal"/>
    <s v="Bluegrass Water"/>
    <m/>
    <n v="408160"/>
    <s v="Expense"/>
    <s v="Journal Entry-92064 BG - Property Tax Expense Accrual"/>
    <n v="168.08"/>
    <m/>
    <n v="168.08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064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05.69"/>
    <m/>
    <n v="105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09.94"/>
    <m/>
    <n v="109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245.41"/>
    <m/>
    <n v="245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45.9"/>
    <m/>
    <n v="345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58.05"/>
    <m/>
    <n v="358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70.29"/>
    <m/>
    <n v="370.2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76.71"/>
    <m/>
    <n v="376.7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85.1"/>
    <m/>
    <n v="385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93.54"/>
    <m/>
    <n v="393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06.44"/>
    <m/>
    <n v="406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20.23"/>
    <m/>
    <n v="420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25.94"/>
    <m/>
    <n v="425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30.2"/>
    <m/>
    <n v="430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43.94"/>
    <m/>
    <n v="443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44.08"/>
    <m/>
    <n v="444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01.93"/>
    <m/>
    <n v="50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15.27"/>
    <m/>
    <n v="515.2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21.1"/>
    <m/>
    <n v="521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21.88"/>
    <m/>
    <n v="521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39.6"/>
    <m/>
    <n v="539.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39.91"/>
    <m/>
    <n v="539.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50.48"/>
    <m/>
    <n v="550.4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589.59"/>
    <m/>
    <n v="589.5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628.79999999999995"/>
    <m/>
    <n v="628.79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662.24"/>
    <m/>
    <n v="662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768.82"/>
    <m/>
    <n v="768.8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771.34"/>
    <m/>
    <n v="771.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790.04"/>
    <m/>
    <n v="790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795.99"/>
    <m/>
    <n v="795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796.51"/>
    <m/>
    <n v="796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09.19"/>
    <m/>
    <n v="809.1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12.68"/>
    <m/>
    <n v="812.6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24.42"/>
    <m/>
    <n v="824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59.7"/>
    <m/>
    <n v="859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75.77"/>
    <m/>
    <n v="875.7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86.14"/>
    <m/>
    <n v="886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88.72"/>
    <m/>
    <n v="888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91.46"/>
    <m/>
    <n v="891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898.46"/>
    <m/>
    <n v="898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914.93"/>
    <m/>
    <n v="914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945.6"/>
    <m/>
    <n v="945.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988.36"/>
    <m/>
    <n v="988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991.08"/>
    <m/>
    <n v="991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994.74"/>
    <m/>
    <n v="994.7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082.26"/>
    <m/>
    <n v="1082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103.55"/>
    <m/>
    <n v="1103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122.72"/>
    <m/>
    <n v="1122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139.8800000000001"/>
    <m/>
    <n v="1139.88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166.68"/>
    <m/>
    <n v="1166.6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241.53"/>
    <m/>
    <n v="1241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318.43"/>
    <m/>
    <n v="1318.4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356.75"/>
    <m/>
    <n v="1356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373.77"/>
    <m/>
    <n v="1373.7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769.54"/>
    <m/>
    <n v="1769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771.07"/>
    <m/>
    <n v="1771.0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834"/>
    <m/>
    <n v="18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893.96"/>
    <m/>
    <n v="1893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2105.4299999999998"/>
    <m/>
    <n v="2105.42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2124.52"/>
    <m/>
    <n v="2124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2182.56"/>
    <m/>
    <n v="2182.5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2662.54"/>
    <m/>
    <n v="2662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2804.97"/>
    <m/>
    <n v="2804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074.68"/>
    <m/>
    <n v="3074.6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183.38"/>
    <m/>
    <n v="3183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272.56"/>
    <m/>
    <n v="3272.5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673.7"/>
    <m/>
    <n v="3673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3936.37"/>
    <m/>
    <n v="3936.3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138.24"/>
    <m/>
    <n v="4138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247.7700000000004"/>
    <m/>
    <n v="4247.77000000000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386.13"/>
    <m/>
    <n v="4386.1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4411.2299999999996"/>
    <m/>
    <n v="4411.22999999999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6755.76"/>
    <m/>
    <n v="6755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6955.69"/>
    <m/>
    <n v="6955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9240.31"/>
    <m/>
    <n v="9240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0976.21"/>
    <m/>
    <n v="10976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1798.89"/>
    <m/>
    <n v="11798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4247.4"/>
    <m/>
    <n v="14247.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19334.96"/>
    <m/>
    <n v="19334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Standard Cash Receipts"/>
    <n v="24803.73"/>
    <m/>
    <n v="24803.7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84200"/>
    <s v="Other Current Asset"/>
    <s v="Journal Entry-92065 BG - 22.06.03 - Standard Cash Receipts"/>
    <m/>
    <n v="195827.38"/>
    <n v="-195827.3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Returned Deposit"/>
    <m/>
    <n v="171.94"/>
    <n v="-1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142000"/>
    <s v="Accounts Receivable"/>
    <s v="Journal Entry-92065 BG - 22.06.03 - Returned Deposit"/>
    <n v="171.94"/>
    <m/>
    <n v="171.94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RDA"/>
    <n v="85.97"/>
    <m/>
    <n v="85.97"/>
    <s v="KY-Randview-WW"/>
    <x v="19"/>
    <s v="No"/>
    <s v="Wastewater"/>
    <m/>
    <m/>
    <m/>
    <s v="ZZ-IGNORE"/>
    <m/>
    <s v="Cash"/>
    <s v="Cash"/>
    <m/>
    <d v="2020-11-19T00:00:00"/>
    <s v="Cash - ENT Receipts Bluegrass"/>
    <m/>
    <n v="131212"/>
    <s v="Randview"/>
  </r>
  <r>
    <n v="3849"/>
    <d v="2022-06-30T00:00:00"/>
    <m/>
    <d v="2022-06-01T00:00:00"/>
    <s v="Journal"/>
    <s v="JE670"/>
    <s v="Journal"/>
    <s v="Bluegrass Water"/>
    <m/>
    <n v="184200"/>
    <s v="Other Current Asset"/>
    <s v="Journal Entry-92065 BG - 22.06.03 - RDA"/>
    <m/>
    <n v="85.97"/>
    <n v="-85.97"/>
    <s v="KY-Randview-WW"/>
    <x v="19"/>
    <s v="No"/>
    <s v="Wastewater"/>
    <m/>
    <m/>
    <m/>
    <s v="ZZ-IGNORE"/>
    <m/>
    <s v="Other Assets"/>
    <s v="Other Current Assets"/>
    <m/>
    <d v="2020-11-19T00:00:00"/>
    <s v="Customer Cash Clearing Acct"/>
    <m/>
    <n v="184200"/>
    <s v="Randview"/>
  </r>
  <r>
    <n v="3849"/>
    <d v="2022-06-30T00:00:00"/>
    <m/>
    <d v="2022-06-01T00:00:00"/>
    <s v="Journal"/>
    <s v="JE670"/>
    <s v="Journal"/>
    <s v="Bluegrass Water"/>
    <m/>
    <n v="184200"/>
    <s v="Other Current Asset"/>
    <s v="Journal Entry-92065 BG - 22.06.03 - Standard Cash Receipts"/>
    <n v="193395.69"/>
    <m/>
    <n v="193395.6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849"/>
    <d v="2022-06-30T00:00:00"/>
    <m/>
    <d v="2022-06-01T00:00:00"/>
    <s v="Journal"/>
    <s v="JE670"/>
    <s v="Journal"/>
    <s v="Bluegrass Water"/>
    <m/>
    <n v="142000"/>
    <s v="Accounts Receivable"/>
    <s v="Journal Entry-92065 BG - 22.06.03 - Standard Cash Receipts"/>
    <m/>
    <n v="193395.69"/>
    <n v="-193395.6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849"/>
    <d v="2022-06-30T00:00:00"/>
    <m/>
    <d v="2022-06-01T00:00:00"/>
    <s v="Journal"/>
    <s v="JE670"/>
    <s v="Journal"/>
    <s v="Bluegrass Water"/>
    <m/>
    <n v="131212"/>
    <s v="Bank"/>
    <s v="Journal Entry-92065 BG - 22.06.03 - Bank Fees"/>
    <m/>
    <n v="956.92"/>
    <n v="-956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849"/>
    <d v="2022-06-30T00:00:00"/>
    <m/>
    <d v="2022-06-01T00:00:00"/>
    <s v="Journal"/>
    <s v="JE670"/>
    <s v="Journal"/>
    <s v="Bluegrass Water"/>
    <m/>
    <n v="903280"/>
    <s v="Expense"/>
    <s v="Journal Entry-92065 BG - 22.06.03 - Bank Fees"/>
    <n v="956.92"/>
    <m/>
    <n v="956.92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849"/>
    <d v="2022-06-30T00:00:00"/>
    <m/>
    <d v="2022-06-01T00:00:00"/>
    <s v="Journal"/>
    <s v="JE670"/>
    <s v="Journal"/>
    <s v="Bluegrass Water"/>
    <m/>
    <n v="904000"/>
    <s v="Expense"/>
    <s v="Journal Entry-92185 BG - 22.06 Bad Debt Entry"/>
    <n v="2230.2600000000002"/>
    <m/>
    <n v="2230.260000000000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3849"/>
    <d v="2022-06-30T00:00:00"/>
    <m/>
    <d v="2022-06-01T00:00:00"/>
    <s v="Journal"/>
    <s v="JE670"/>
    <s v="Journal"/>
    <s v="Bluegrass Water"/>
    <m/>
    <n v="144000"/>
    <s v="Accounts Receivable"/>
    <s v="Journal Entry-92185 BG - 22.06 Bad Debt Entry"/>
    <m/>
    <n v="2230.2600000000002"/>
    <n v="-2230.260000000000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849"/>
    <d v="2022-06-30T00:00:00"/>
    <m/>
    <d v="2022-06-01T00:00:00"/>
    <s v="Journal"/>
    <s v="JE670"/>
    <s v="Journal"/>
    <s v="Bluegrass Water"/>
    <m/>
    <n v="720000"/>
    <s v="Expense"/>
    <s v="Journal Entry-92287 22.06 MW Invoice Reclass #06995(Apr) &amp; 06996(May)"/>
    <m/>
    <n v="17699.259999999998"/>
    <n v="-17699.259999999998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849"/>
    <d v="2022-06-30T00:00:00"/>
    <m/>
    <d v="2022-06-01T00:00:00"/>
    <s v="Journal"/>
    <s v="JE670"/>
    <s v="Journal"/>
    <s v="Bluegrass Water"/>
    <m/>
    <n v="730000"/>
    <s v="Expense"/>
    <s v="Journal Entry-92287 22.06 MW Invoice Reclass #06995(Apr) &amp; 06996(May)"/>
    <n v="17699.259999999998"/>
    <m/>
    <n v="17699.259999999998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849"/>
    <d v="2022-06-30T00:00:00"/>
    <m/>
    <d v="2022-06-01T00:00:00"/>
    <s v="Journal"/>
    <s v="JE670"/>
    <s v="Journal"/>
    <s v="Bluegrass Water"/>
    <m/>
    <n v="924400"/>
    <s v="Expense"/>
    <s v="Journal Entry-92310 22.06.2022 Insurance Accrual"/>
    <n v="1110.7"/>
    <m/>
    <n v="1110.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310 22.06.2022 Insurance Accrual"/>
    <m/>
    <n v="1110.7"/>
    <n v="-1110.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849"/>
    <d v="2022-06-30T00:00:00"/>
    <m/>
    <d v="2022-06-01T00:00:00"/>
    <s v="Journal"/>
    <s v="JE670"/>
    <s v="Journal"/>
    <s v="Bluegrass Water"/>
    <m/>
    <n v="923500"/>
    <s v="Expense"/>
    <s v="Journal Entry-92727 BG-22.06 Accruals"/>
    <n v="838"/>
    <m/>
    <n v="838"/>
    <s v="KY-Bluegrass"/>
    <x v="1"/>
    <s v="No"/>
    <s v="Water and Wastewater"/>
    <m/>
    <m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838"/>
    <n v="-83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571.66999999999996"/>
    <m/>
    <n v="571.66999999999996"/>
    <s v="KY-Airview : KY-Airview-WW"/>
    <x v="5"/>
    <s v="No"/>
    <s v="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46.67"/>
    <m/>
    <n v="46.67"/>
    <s v="KY-Airview : KY-Airview-WW"/>
    <x v="5"/>
    <s v="No"/>
    <s v="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186.67"/>
    <m/>
    <n v="186.67"/>
    <s v="KY-Airview : KY-Airview-WW"/>
    <x v="5"/>
    <s v="No"/>
    <s v="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3849"/>
    <d v="2022-06-30T00:00:00"/>
    <m/>
    <d v="2022-06-01T00:00:00"/>
    <s v="Journal"/>
    <s v="JE670"/>
    <s v="Journal"/>
    <s v="Bluegrass Water"/>
    <m/>
    <n v="730202"/>
    <s v="Expense"/>
    <s v="Journal Entry-92727 BG-22.06 Accruals"/>
    <n v="93.33"/>
    <m/>
    <n v="93.33"/>
    <s v="KY-Airview : KY-Airview-WW"/>
    <x v="5"/>
    <s v="No"/>
    <s v="Water"/>
    <m/>
    <m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280"/>
    <m/>
    <n v="280"/>
    <s v="KY-Brocklyn : KY-Brocklyn-WW"/>
    <x v="6"/>
    <s v="No"/>
    <s v="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46.67"/>
    <m/>
    <n v="46.67"/>
    <s v="KY-Brocklyn : KY-Brocklyn-WW"/>
    <x v="6"/>
    <s v="No"/>
    <s v="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140"/>
    <m/>
    <n v="140"/>
    <s v="KY-Brocklyn : KY-Brocklyn-WW"/>
    <x v="6"/>
    <s v="No"/>
    <s v="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140"/>
    <m/>
    <n v="140"/>
    <s v="KY-Brocklyn : KY-Brocklyn-WW"/>
    <x v="6"/>
    <s v="No"/>
    <s v="Water"/>
    <m/>
    <m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3849"/>
    <d v="2022-06-30T00:00:00"/>
    <m/>
    <d v="2022-06-01T00:00:00"/>
    <s v="Journal"/>
    <s v="JE670"/>
    <s v="Journal"/>
    <s v="Bluegrass Water"/>
    <m/>
    <n v="711000"/>
    <s v="Expense"/>
    <s v="Journal Entry-92727 BG-22.06 Accruals"/>
    <n v="1346.67"/>
    <m/>
    <n v="1346.67"/>
    <s v="KY-Brocklyn : KY-Brocklyn-WW"/>
    <x v="6"/>
    <s v="No"/>
    <s v="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849"/>
    <d v="2022-06-30T00:00:00"/>
    <m/>
    <d v="2022-06-01T00:00:00"/>
    <s v="Journal"/>
    <s v="JE670"/>
    <s v="Journal"/>
    <s v="Bluegrass Water"/>
    <m/>
    <n v="630608"/>
    <s v="Expense"/>
    <s v="Journal Entry-92727 BG-22.06 Accruals"/>
    <n v="242.44"/>
    <m/>
    <n v="242.44"/>
    <s v="KY-Center Ridge : KY-Center Ridge-W"/>
    <x v="12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849"/>
    <d v="2022-06-30T00:00:00"/>
    <m/>
    <d v="2022-06-01T00:00:00"/>
    <s v="Journal"/>
    <s v="JE670"/>
    <s v="Journal"/>
    <s v="Bluegrass Water"/>
    <m/>
    <n v="620100"/>
    <s v="Expense"/>
    <s v="Journal Entry-92727 BG-22.06 Accruals"/>
    <n v="46.67"/>
    <m/>
    <n v="46.67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3849"/>
    <d v="2022-06-30T00:00:00"/>
    <m/>
    <d v="2022-06-01T00:00:00"/>
    <s v="Journal"/>
    <s v="JE670"/>
    <s v="Journal"/>
    <s v="Bluegrass Water"/>
    <m/>
    <n v="620200"/>
    <s v="Expense"/>
    <s v="Journal Entry-92727 BG-22.06 Accruals"/>
    <n v="80.67"/>
    <m/>
    <n v="80.67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3849"/>
    <d v="2022-06-30T00:00:00"/>
    <m/>
    <d v="2022-06-01T00:00:00"/>
    <s v="Journal"/>
    <s v="JE670"/>
    <s v="Journal"/>
    <s v="Bluegrass Water"/>
    <m/>
    <n v="620000"/>
    <s v="Expense"/>
    <s v="Journal Entry-92727 BG-22.06 Accruals"/>
    <n v="74.39"/>
    <m/>
    <n v="74.39"/>
    <s v="KY-Center Ridge : KY-Center Ridge 2-W"/>
    <x v="13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849"/>
    <d v="2022-06-30T00:00:00"/>
    <m/>
    <d v="2022-06-01T00:00:00"/>
    <s v="Journal"/>
    <s v="JE670"/>
    <s v="Journal"/>
    <s v="Bluegrass Water"/>
    <m/>
    <n v="620600"/>
    <s v="Expense"/>
    <s v="Journal Entry-92727 BG-22.06 Accruals"/>
    <n v="101.6"/>
    <m/>
    <n v="101.6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849"/>
    <d v="2022-06-30T00:00:00"/>
    <m/>
    <d v="2022-06-01T00:00:00"/>
    <s v="Journal"/>
    <s v="JE670"/>
    <s v="Journal"/>
    <s v="Bluegrass Water"/>
    <m/>
    <n v="630100"/>
    <s v="Expense"/>
    <s v="Journal Entry-92727 BG-22.06 Accruals"/>
    <n v="163.33000000000001"/>
    <m/>
    <n v="163.33000000000001"/>
    <s v="KY-Center Ridge : KY-Center Ridge 2-W"/>
    <x v="13"/>
    <s v="No"/>
    <s v="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3849"/>
    <d v="2022-06-30T00:00:00"/>
    <m/>
    <d v="2022-06-01T00:00:00"/>
    <s v="Journal"/>
    <s v="JE670"/>
    <s v="Journal"/>
    <s v="Bluegrass Water"/>
    <m/>
    <n v="630608"/>
    <s v="Expense"/>
    <s v="Journal Entry-92727 BG-22.06 Accruals"/>
    <n v="553.33000000000004"/>
    <m/>
    <n v="553.33000000000004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849"/>
    <d v="2022-06-30T00:00:00"/>
    <m/>
    <d v="2022-06-01T00:00:00"/>
    <s v="Journal"/>
    <s v="JE670"/>
    <s v="Journal"/>
    <s v="Bluegrass Water"/>
    <m/>
    <n v="630405"/>
    <s v="Expense"/>
    <s v="Journal Entry-92727 BG-22.06 Accruals"/>
    <n v="180"/>
    <m/>
    <n v="180"/>
    <s v="KY-Center Ridge : KY-Center Ridge 2-W"/>
    <x v="13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849"/>
    <d v="2022-06-30T00:00:00"/>
    <m/>
    <d v="2022-06-01T00:00:00"/>
    <s v="Journal"/>
    <s v="JE670"/>
    <s v="Journal"/>
    <s v="Bluegrass Water"/>
    <m/>
    <n v="630100"/>
    <s v="Expense"/>
    <s v="Journal Entry-92727 BG-22.06 Accruals"/>
    <n v="200.67"/>
    <m/>
    <n v="200.67"/>
    <s v="KY-Center Ridge : KY-Center Ridge 3-W"/>
    <x v="14"/>
    <s v="No"/>
    <s v="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3849"/>
    <d v="2022-06-30T00:00:00"/>
    <m/>
    <d v="2022-06-01T00:00:00"/>
    <s v="Journal"/>
    <s v="JE670"/>
    <s v="Journal"/>
    <s v="Bluegrass Water"/>
    <m/>
    <n v="630405"/>
    <s v="Expense"/>
    <s v="Journal Entry-92727 BG-22.06 Accruals"/>
    <n v="40"/>
    <m/>
    <n v="40"/>
    <s v="KY-Center Ridge : KY-Center Ridge 3-W"/>
    <x v="14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849"/>
    <d v="2022-06-30T00:00:00"/>
    <m/>
    <d v="2022-06-01T00:00:00"/>
    <s v="Journal"/>
    <s v="JE670"/>
    <s v="Journal"/>
    <s v="Bluegrass Water"/>
    <m/>
    <n v="620100"/>
    <s v="Expense"/>
    <s v="Journal Entry-92727 BG-22.06 Accruals"/>
    <n v="280"/>
    <m/>
    <n v="280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3849"/>
    <d v="2022-06-30T00:00:00"/>
    <m/>
    <d v="2022-06-01T00:00:00"/>
    <s v="Journal"/>
    <s v="JE670"/>
    <s v="Journal"/>
    <s v="Bluegrass Water"/>
    <m/>
    <n v="630405"/>
    <s v="Expense"/>
    <s v="Journal Entry-92727 BG-22.06 Accruals"/>
    <n v="46.67"/>
    <m/>
    <n v="46.67"/>
    <s v="KY-Center Ridge : KY-Center Ridge 4-W"/>
    <x v="15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849"/>
    <d v="2022-06-30T00:00:00"/>
    <m/>
    <d v="2022-06-01T00:00:00"/>
    <s v="Journal"/>
    <s v="JE670"/>
    <s v="Journal"/>
    <s v="Bluegrass Water"/>
    <m/>
    <n v="720000"/>
    <s v="Expense"/>
    <s v="Journal Entry-92727 BG-22.06 Accruals"/>
    <n v="17889.57"/>
    <m/>
    <n v="17889.57"/>
    <s v="KY-Darlington Creek : KY-Darlington Creek-WW"/>
    <x v="25"/>
    <s v="No"/>
    <s v="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849"/>
    <d v="2022-06-30T00:00:00"/>
    <m/>
    <d v="2022-06-01T00:00:00"/>
    <s v="Journal"/>
    <s v="JE670"/>
    <s v="Journal"/>
    <s v="Bluegrass Water"/>
    <m/>
    <n v="720000"/>
    <s v="Expense"/>
    <s v="Journal Entry-92727 BG-22.06 Accruals"/>
    <n v="46.67"/>
    <m/>
    <n v="46.67"/>
    <s v="KY-Delaplain Disposal : KY-Delaplain Disposal-WW"/>
    <x v="3"/>
    <s v="No"/>
    <s v="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233.33"/>
    <m/>
    <n v="233.33"/>
    <s v="KY-Delaplain Disposal : KY-Delaplain Disposal-WW"/>
    <x v="3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140"/>
    <m/>
    <n v="140"/>
    <s v="KY-Delaplain Disposal : KY-Delaplain Disposal-WW"/>
    <x v="3"/>
    <s v="No"/>
    <s v="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37.770000000000003"/>
    <m/>
    <n v="37.770000000000003"/>
    <s v="KY-Delaplain Disposal : KY-Delaplain Disposal-WW"/>
    <x v="3"/>
    <s v="No"/>
    <s v="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3849"/>
    <d v="2022-06-30T00:00:00"/>
    <m/>
    <d v="2022-06-01T00:00:00"/>
    <s v="Journal"/>
    <s v="JE670"/>
    <s v="Journal"/>
    <s v="Bluegrass Water"/>
    <m/>
    <n v="711000"/>
    <s v="Expense"/>
    <s v="Journal Entry-92727 BG-22.06 Accruals"/>
    <n v="1050"/>
    <m/>
    <n v="1050"/>
    <s v="KY-Delaplain Disposal : KY-Delaplain Disposal-WW"/>
    <x v="3"/>
    <s v="No"/>
    <s v="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513.33000000000004"/>
    <m/>
    <n v="513.33000000000004"/>
    <s v="KY-Fox Run : KY-Fox Run-WW"/>
    <x v="7"/>
    <s v="No"/>
    <s v="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280"/>
    <m/>
    <n v="280"/>
    <s v="KY-Fox Run : KY-Fox Run-WW"/>
    <x v="7"/>
    <s v="No"/>
    <s v="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93.33"/>
    <m/>
    <n v="93.33"/>
    <s v="KY-Fox Run : KY-Fox Run-WW"/>
    <x v="7"/>
    <s v="No"/>
    <s v="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46.67"/>
    <m/>
    <n v="46.67"/>
    <s v="KY-Marshall Co. Environmental : KY-Golden Acres-WW"/>
    <x v="8"/>
    <s v="No"/>
    <s v="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93.33"/>
    <m/>
    <n v="93.33"/>
    <s v="KY-Marshall Co. Environmental : KY-Golden Acres-WW"/>
    <x v="8"/>
    <s v="No"/>
    <s v="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849"/>
    <d v="2022-06-30T00:00:00"/>
    <m/>
    <d v="2022-06-01T00:00:00"/>
    <s v="Journal"/>
    <s v="JE670"/>
    <s v="Journal"/>
    <s v="Bluegrass Water"/>
    <m/>
    <n v="718000"/>
    <s v="Expense"/>
    <s v="Journal Entry-92727 BG-22.06 Accruals"/>
    <n v="262.35000000000002"/>
    <m/>
    <n v="262.35000000000002"/>
    <s v="KY-Marshall Co. Environmental : KY-Great Oaks-WW"/>
    <x v="9"/>
    <s v="No"/>
    <s v="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849"/>
    <d v="2022-06-30T00:00:00"/>
    <m/>
    <d v="2022-06-01T00:00:00"/>
    <s v="Journal"/>
    <s v="JE670"/>
    <s v="Journal"/>
    <s v="Bluegrass Water"/>
    <m/>
    <n v="730206"/>
    <s v="Expense"/>
    <s v="Journal Entry-92727 BG-22.06 Accruals"/>
    <n v="46.67"/>
    <m/>
    <n v="46.67"/>
    <s v="KY-Marshall Co. Environmental : KY-Great Oaks-WW"/>
    <x v="9"/>
    <s v="No"/>
    <s v="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Marshall County Environmental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513.33000000000004"/>
    <m/>
    <n v="513.33000000000004"/>
    <s v="KY-Herrington Haven : KY-Herrington Haven-WW"/>
    <x v="22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849"/>
    <d v="2022-06-30T00:00:00"/>
    <m/>
    <d v="2022-06-01T00:00:00"/>
    <s v="Journal"/>
    <s v="JE670"/>
    <s v="Journal"/>
    <s v="Bluegrass Water"/>
    <m/>
    <n v="711000"/>
    <s v="Expense"/>
    <s v="Journal Entry-92727 BG-22.06 Accruals"/>
    <n v="140"/>
    <m/>
    <n v="140"/>
    <s v="KY-Herrington Haven : KY-Herrington Haven-WW"/>
    <x v="22"/>
    <s v="No"/>
    <s v="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14.13"/>
    <m/>
    <n v="14.13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956.67"/>
    <m/>
    <n v="956.67"/>
    <s v="KY-Kingswood : KY-Kingswood-WW"/>
    <x v="10"/>
    <s v="No"/>
    <s v="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46.67"/>
    <m/>
    <n v="46.67"/>
    <s v="KY-Kingswood : KY-Kingswood-WW"/>
    <x v="10"/>
    <s v="No"/>
    <s v="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46.67"/>
    <m/>
    <n v="46.67"/>
    <s v="KY-Kingswood : KY-Kingswood-WW"/>
    <x v="10"/>
    <s v="No"/>
    <s v="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3849"/>
    <d v="2022-06-30T00:00:00"/>
    <m/>
    <d v="2022-06-01T00:00:00"/>
    <s v="Journal"/>
    <s v="JE670"/>
    <s v="Journal"/>
    <s v="Bluegrass Water"/>
    <m/>
    <n v="711000"/>
    <s v="Expense"/>
    <s v="Journal Entry-92727 BG-22.06 Accruals"/>
    <n v="926.67"/>
    <m/>
    <n v="926.67"/>
    <s v="KY-Kingswood : KY-Kingswood-WW"/>
    <x v="10"/>
    <s v="No"/>
    <s v="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116.67"/>
    <m/>
    <n v="116.67"/>
    <s v="KY-Lake Columbia : KY-Lake Columbia-WW"/>
    <x v="11"/>
    <s v="No"/>
    <s v="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46.67"/>
    <m/>
    <n v="46.67"/>
    <s v="KY-Lake Columbia : KY-Lake Columbia-WW"/>
    <x v="11"/>
    <s v="No"/>
    <s v="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653.33000000000004"/>
    <m/>
    <n v="653.33000000000004"/>
    <s v="KY-Lake Columbia : KY-Lake Columbia-WW"/>
    <x v="11"/>
    <s v="No"/>
    <s v="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326.67"/>
    <m/>
    <n v="326.67"/>
    <s v="KY-Homestead"/>
    <x v="4"/>
    <s v="Yes"/>
    <s v="Water"/>
    <m/>
    <m/>
    <m/>
    <s v="Sewer - Mowing &amp; Grounds Maintenance"/>
    <m/>
    <s v="Maint Treat &amp; Disposal"/>
    <s v="Operations &amp; Maintenance"/>
    <m/>
    <m/>
    <s v="Water - Mowing and Lawn Maintenance"/>
    <s v="Water"/>
    <n v="629000"/>
    <s v="Homestead Estates "/>
  </r>
  <r>
    <n v="3849"/>
    <d v="2022-06-30T00:00:00"/>
    <m/>
    <d v="2022-06-01T00:00:00"/>
    <s v="Journal"/>
    <s v="JE670"/>
    <s v="Journal"/>
    <s v="Bluegrass Water"/>
    <m/>
    <n v="730400"/>
    <s v="Expense"/>
    <s v="Journal Entry-92727 BG-22.06 Accruals"/>
    <n v="93.33"/>
    <m/>
    <n v="93.33"/>
    <s v="KY-Homestead"/>
    <x v="4"/>
    <s v="Yes"/>
    <s v="Water"/>
    <m/>
    <m/>
    <m/>
    <s v="Sewer - Maintenance"/>
    <m/>
    <s v="Sewer Pumping Maint Exp"/>
    <s v="Operations &amp; Maintenance"/>
    <m/>
    <m/>
    <s v="Water - Treatment Maintenance"/>
    <s v="Water"/>
    <n v="630400"/>
    <s v="Homestead Estates 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186.67"/>
    <m/>
    <n v="186.67"/>
    <s v="KY-Homestead"/>
    <x v="4"/>
    <s v="Yes"/>
    <s v="Water"/>
    <m/>
    <m/>
    <m/>
    <s v="Sewer - Maintenance"/>
    <m/>
    <s v="Sewer Treatment &amp; Disposal Expense"/>
    <s v="Operations &amp; Maintenance"/>
    <m/>
    <m/>
    <s v="Water - T&amp;D Maint - Hydrant Maint"/>
    <s v="Water"/>
    <n v="630603"/>
    <s v="Homestead Estates "/>
  </r>
  <r>
    <n v="3849"/>
    <d v="2022-06-30T00:00:00"/>
    <m/>
    <d v="2022-06-01T00:00:00"/>
    <s v="Journal"/>
    <s v="JE670"/>
    <s v="Journal"/>
    <s v="Bluegrass Water"/>
    <m/>
    <n v="711000"/>
    <s v="Expense"/>
    <s v="Journal Entry-92727 BG-22.06 Accruals"/>
    <n v="1400"/>
    <m/>
    <n v="1400"/>
    <s v="KY-Homestead"/>
    <x v="4"/>
    <s v="Yes"/>
    <s v="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793.35"/>
    <m/>
    <n v="793.35"/>
    <s v="KY-Persimmon Ridge : KY-Persimmon Ridge-WW"/>
    <x v="2"/>
    <s v="No"/>
    <s v="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315"/>
    <m/>
    <n v="315"/>
    <s v="KY-Persimmon Ridge : KY-Persimmon Ridge-WW"/>
    <x v="2"/>
    <s v="No"/>
    <s v="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490.59"/>
    <m/>
    <n v="490.59"/>
    <s v="KY-Persimmon Ridge : KY-Persimmon Ridge-WW"/>
    <x v="2"/>
    <s v="No"/>
    <s v="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278.42"/>
    <m/>
    <n v="278.42"/>
    <s v="KY-Persimmon Ridge : KY-Persimmon Ridge-WW"/>
    <x v="2"/>
    <s v="No"/>
    <s v="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3849"/>
    <d v="2022-06-30T00:00:00"/>
    <m/>
    <d v="2022-06-01T00:00:00"/>
    <s v="Journal"/>
    <s v="JE670"/>
    <s v="Journal"/>
    <s v="Bluegrass Water"/>
    <m/>
    <n v="730601"/>
    <s v="Expense"/>
    <s v="Journal Entry-92727 BG-22.06 Accruals"/>
    <n v="46.67"/>
    <m/>
    <n v="46.67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93.33"/>
    <m/>
    <n v="93.33"/>
    <s v="KY-Randview-WW"/>
    <x v="19"/>
    <s v="No"/>
    <s v="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3849"/>
    <d v="2022-06-30T00:00:00"/>
    <m/>
    <d v="2022-06-01T00:00:00"/>
    <s v="Journal"/>
    <s v="JE670"/>
    <s v="Journal"/>
    <s v="Bluegrass Water"/>
    <m/>
    <n v="715300"/>
    <s v="Expense"/>
    <s v="Journal Entry-92727 BG-22.06 Accruals"/>
    <n v="256.67"/>
    <m/>
    <n v="256.67"/>
    <s v="KY-River Bluffs : KY-River Bluffs-WW"/>
    <x v="17"/>
    <s v="No"/>
    <s v="Water"/>
    <m/>
    <m/>
    <m/>
    <s v="Sewer - Electric Utilities"/>
    <m/>
    <s v="Sewer Pumping Exp"/>
    <s v="Operations &amp; Maintenance"/>
    <m/>
    <d v="2020-05-01T00:00:00"/>
    <s v="Sewer - Purchased Power - Pumping"/>
    <s v="Sewer"/>
    <n v="715300"/>
    <s v="River Bluffs"/>
  </r>
  <r>
    <n v="3849"/>
    <d v="2022-06-30T00:00:00"/>
    <m/>
    <d v="2022-06-01T00:00:00"/>
    <s v="Journal"/>
    <s v="JE670"/>
    <s v="Journal"/>
    <s v="Bluegrass Water"/>
    <m/>
    <n v="718000"/>
    <s v="Expense"/>
    <s v="Journal Entry-92727 BG-22.06 Accruals"/>
    <n v="6.53"/>
    <m/>
    <n v="6.53"/>
    <s v="KY-River Bluffs : KY-River Bluffs-WW"/>
    <x v="17"/>
    <s v="No"/>
    <s v="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3849"/>
    <d v="2022-06-30T00:00:00"/>
    <m/>
    <d v="2022-06-01T00:00:00"/>
    <s v="Journal"/>
    <s v="JE670"/>
    <s v="Journal"/>
    <s v="Bluegrass Water"/>
    <m/>
    <n v="720000"/>
    <s v="Expense"/>
    <s v="Journal Entry-92727 BG-22.06 Accruals"/>
    <n v="14.58"/>
    <m/>
    <n v="14.58"/>
    <s v="KY-River Bluffs : KY-River Bluffs-WW"/>
    <x v="17"/>
    <s v="No"/>
    <s v="Water"/>
    <m/>
    <m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233.33"/>
    <m/>
    <n v="233.33"/>
    <s v="KY-River Bluffs : KY-River Bluffs-WW"/>
    <x v="17"/>
    <s v="No"/>
    <s v="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1026.67"/>
    <m/>
    <n v="1026.67"/>
    <s v="KY-River Bluffs : KY-River Bluffs-WW"/>
    <x v="17"/>
    <s v="No"/>
    <s v="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3849"/>
    <d v="2022-06-30T00:00:00"/>
    <m/>
    <d v="2022-06-01T00:00:00"/>
    <s v="Journal"/>
    <s v="JE670"/>
    <s v="Journal"/>
    <s v="Bluegrass Water"/>
    <m/>
    <n v="730400"/>
    <s v="Expense"/>
    <s v="Journal Entry-92727 BG-22.06 Accruals"/>
    <n v="280"/>
    <m/>
    <n v="280"/>
    <s v="KY-River Bluffs : KY-River Bluffs-WW"/>
    <x v="17"/>
    <s v="No"/>
    <s v="Water"/>
    <m/>
    <m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840"/>
    <m/>
    <n v="840"/>
    <s v="KY-River Bluffs : KY-River Bluffs-WW"/>
    <x v="17"/>
    <s v="No"/>
    <s v="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3849"/>
    <d v="2022-06-30T00:00:00"/>
    <m/>
    <d v="2022-06-01T00:00:00"/>
    <s v="Journal"/>
    <s v="JE670"/>
    <s v="Journal"/>
    <s v="Bluegrass Water"/>
    <m/>
    <n v="711000"/>
    <s v="Expense"/>
    <s v="Journal Entry-92727 BG-22.06 Accruals"/>
    <n v="750"/>
    <m/>
    <n v="750"/>
    <s v="KY-River Bluffs : KY-River Bluffs-WW"/>
    <x v="17"/>
    <s v="No"/>
    <s v="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746.67"/>
    <m/>
    <n v="746.67"/>
    <s v="KY-Springcrest : KY-Springcrest-WW"/>
    <x v="23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186.67"/>
    <m/>
    <n v="186.67"/>
    <s v="KY-Springcrest : KY-Springcrest-WW"/>
    <x v="23"/>
    <s v="No"/>
    <s v="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3849"/>
    <d v="2022-06-30T00:00:00"/>
    <m/>
    <d v="2022-06-01T00:00:00"/>
    <s v="Journal"/>
    <s v="JE670"/>
    <s v="Journal"/>
    <s v="Bluegrass Water"/>
    <m/>
    <n v="730603"/>
    <s v="Expense"/>
    <s v="Journal Entry-92727 BG-22.06 Accruals"/>
    <n v="513.33000000000004"/>
    <m/>
    <n v="513.33000000000004"/>
    <s v="KY-Springcrest : KY-Springcrest-WW"/>
    <x v="23"/>
    <s v="No"/>
    <s v="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93.33"/>
    <m/>
    <n v="93.33"/>
    <s v="KY-Joann Estates : KY-Timberland-WW"/>
    <x v="16"/>
    <s v="No"/>
    <s v="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3849"/>
    <d v="2022-06-30T00:00:00"/>
    <m/>
    <d v="2022-06-01T00:00:00"/>
    <s v="Journal"/>
    <s v="JE670"/>
    <s v="Journal"/>
    <s v="Bluegrass Water"/>
    <m/>
    <n v="729000"/>
    <s v="Expense"/>
    <s v="Journal Entry-92727 BG-22.06 Accruals"/>
    <n v="466.67"/>
    <m/>
    <n v="466.67"/>
    <s v="KY-Woodland Acres : KY-Woodland Acres-WW"/>
    <x v="24"/>
    <s v="No"/>
    <s v="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3849"/>
    <d v="2022-06-30T00:00:00"/>
    <m/>
    <d v="2022-06-01T00:00:00"/>
    <s v="Journal"/>
    <s v="JE670"/>
    <s v="Journal"/>
    <s v="Bluegrass Water"/>
    <m/>
    <n v="730204"/>
    <s v="Expense"/>
    <s v="Journal Entry-92727 BG-22.06 Accruals"/>
    <n v="354.67"/>
    <m/>
    <n v="354.67"/>
    <s v="KY-Woodland Acres : KY-Woodland Acres-WW"/>
    <x v="24"/>
    <s v="No"/>
    <s v="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571.66999999999996"/>
    <n v="-571.66999999999996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86.67"/>
    <n v="-186.67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3.33"/>
    <n v="-93.33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80"/>
    <n v="-28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40"/>
    <n v="-14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40"/>
    <n v="-14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346.67"/>
    <n v="-1346.67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42.44"/>
    <n v="-242.44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80.67"/>
    <n v="-80.6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74.39"/>
    <n v="-74.39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01.6"/>
    <n v="-101.6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63.33000000000001"/>
    <n v="-163.33000000000001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553.33000000000004"/>
    <n v="-553.33000000000004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80"/>
    <n v="-180"/>
    <s v="KY-Center Ridge : KY-Center Ridge 2-W"/>
    <x v="13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00.67"/>
    <n v="-200.67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0"/>
    <n v="-40"/>
    <s v="KY-Center Ridge : KY-Center Ridge 3-W"/>
    <x v="14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80"/>
    <n v="-28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Center Ridge : KY-Center Ridge 4-W"/>
    <x v="15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7889.57"/>
    <n v="-17889.57"/>
    <s v="KY-Darlington Creek : KY-Darlington Creek-WW"/>
    <x v="25"/>
    <s v="No"/>
    <s v="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33.33"/>
    <n v="-233.33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40"/>
    <n v="-140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37.770000000000003"/>
    <n v="-37.770000000000003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050"/>
    <n v="-1050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513.33000000000004"/>
    <n v="-513.33000000000004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80"/>
    <n v="-280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3.33"/>
    <n v="-93.33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Marshall Co. Environmental : KY-Golden Acres-WW"/>
    <x v="8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3.33"/>
    <n v="-93.33"/>
    <s v="KY-Marshall Co. Environmental : KY-Golden Acres-WW"/>
    <x v="8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62.35000000000002"/>
    <n v="-262.35000000000002"/>
    <s v="KY-Marshall Co. Environmental : KY-Great Oaks-WW"/>
    <x v="9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Marshall Co. Environmental : KY-Great Oaks-WW"/>
    <x v="9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513.33000000000004"/>
    <n v="-513.33000000000004"/>
    <s v="KY-Herrington Haven : KY-Herrington Haven-WW"/>
    <x v="22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40"/>
    <n v="-140"/>
    <s v="KY-Herrington Haven : KY-Herrington Haven-WW"/>
    <x v="22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4.13"/>
    <n v="-14.1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56.67"/>
    <n v="-95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26.67"/>
    <n v="-92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16.67"/>
    <n v="-116.67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653.33000000000004"/>
    <n v="-653.33000000000004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326.67"/>
    <n v="-326.67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3.33"/>
    <n v="-93.33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86.67"/>
    <n v="-186.67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400"/>
    <n v="-1400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793.35"/>
    <n v="-793.35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315"/>
    <n v="-315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90.59"/>
    <n v="-490.59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78.42"/>
    <n v="-278.42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.67"/>
    <n v="-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3.33"/>
    <n v="-93.33"/>
    <s v="KY-Randview-WW"/>
    <x v="19"/>
    <s v="No"/>
    <s v="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56.67"/>
    <n v="-256.67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6.53"/>
    <n v="-6.53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4.58"/>
    <n v="-14.58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33.33"/>
    <n v="-233.33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026.67"/>
    <n v="-1026.67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280"/>
    <n v="-28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840"/>
    <n v="-84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750"/>
    <n v="-75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746.67"/>
    <n v="-746.67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186.67"/>
    <n v="-186.67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513.33000000000004"/>
    <n v="-513.33000000000004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93.33"/>
    <n v="-93.33"/>
    <s v="KY-Joann Estates : KY-Timberland-WW"/>
    <x v="16"/>
    <s v="No"/>
    <s v="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466.67"/>
    <n v="-466.67"/>
    <s v="KY-Woodland Acres : KY-Woodland Acres-WW"/>
    <x v="24"/>
    <s v="No"/>
    <s v="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727 BG-22.06 Accruals"/>
    <m/>
    <n v="354.67"/>
    <n v="-354.67"/>
    <s v="KY-Woodland Acres : KY-Woodland Acres-WW"/>
    <x v="24"/>
    <s v="No"/>
    <s v="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849"/>
    <d v="2022-06-30T00:00:00"/>
    <m/>
    <d v="2022-06-01T00:00:00"/>
    <s v="Journal"/>
    <s v="JE670"/>
    <s v="Journal"/>
    <s v="Bluegrass Water"/>
    <m/>
    <n v="630300"/>
    <s v="Expense"/>
    <s v="Journal Entry-92895 BG - Additional June 2022 Accruals"/>
    <n v="4000"/>
    <m/>
    <n v="4000"/>
    <s v="KY-Center Ridge : KY-Center Ridge-W"/>
    <x v="12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Journal Entry-92895 BG - Additional June 2022 Accruals"/>
    <n v="4000"/>
    <m/>
    <n v="4000"/>
    <s v="KY-Center Ridge : KY-Center Ridge 2-W"/>
    <x v="13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Journal Entry-92895 BG - Additional June 2022 Accruals"/>
    <n v="4000"/>
    <m/>
    <n v="4000"/>
    <s v="KY-Center Ridge : KY-Center Ridge 3-W"/>
    <x v="14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630300"/>
    <s v="Expense"/>
    <s v="Journal Entry-92895 BG - Additional June 2022 Accruals"/>
    <n v="4000"/>
    <m/>
    <n v="4000"/>
    <s v="KY-Center Ridge : KY-Center Ridge 4-W"/>
    <x v="15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3849"/>
    <d v="2022-06-30T00:00:00"/>
    <m/>
    <d v="2022-06-01T00:00:00"/>
    <s v="Journal"/>
    <s v="JE670"/>
    <s v="Journal"/>
    <s v="Bluegrass Water"/>
    <m/>
    <n v="242000"/>
    <s v="Other Current Liability"/>
    <s v="Journal Entry-92895 BG - Additional June 2022 Accruals"/>
    <m/>
    <n v="16000"/>
    <n v="-16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849"/>
    <d v="2022-06-30T00:00:00"/>
    <m/>
    <d v="2022-06-01T00:00:00"/>
    <s v="Journal"/>
    <s v="JE670"/>
    <s v="Journal"/>
    <s v="Bluegrass Water"/>
    <m/>
    <n v="380000"/>
    <s v="Fixed Asset"/>
    <s v="Journal Entry-100337 Retirement of Asset FR.372.000.01"/>
    <m/>
    <n v="96025"/>
    <n v="-96025"/>
    <s v="KY-Fox Run : KY-Fox Run-WW"/>
    <x v="7"/>
    <s v="No"/>
    <s v="Wastewater"/>
    <m/>
    <m/>
    <m/>
    <s v="ZZ-IGNORE"/>
    <m/>
    <s v="PPE"/>
    <s v="Property, Plant &amp; Equipment, Net"/>
    <m/>
    <d v="2019-09-30T00:00:00"/>
    <s v="Sewer - Treatment &amp; Disposal Equip"/>
    <m/>
    <n v="380000"/>
    <s v="Fox Run Utilities"/>
  </r>
  <r>
    <n v="3849"/>
    <d v="2022-06-30T00:00:00"/>
    <m/>
    <d v="2022-06-01T00:00:00"/>
    <s v="Journal"/>
    <s v="JE670"/>
    <s v="Journal"/>
    <s v="Bluegrass Water"/>
    <m/>
    <n v="108000"/>
    <s v="Fixed Asset"/>
    <s v="Journal Entry-100337 Retirement of Asset FR.372.000.01"/>
    <n v="96025"/>
    <m/>
    <n v="9602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3849"/>
    <d v="2022-06-30T00:00:00"/>
    <m/>
    <d v="2022-06-01T00:00:00"/>
    <s v="Journal"/>
    <s v="JE670"/>
    <s v="Journal"/>
    <s v="Bluegrass Water"/>
    <m/>
    <n v="720000"/>
    <s v="Expense"/>
    <s v="Journal Entry-104629 Midwest Contract Ops Reclass &amp; Allocation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3849"/>
    <d v="2022-06-30T00:00:00"/>
    <m/>
    <d v="2022-06-01T00:00:00"/>
    <s v="Journal"/>
    <s v="JE670"/>
    <s v="Journal"/>
    <s v="Bluegrass Water"/>
    <m/>
    <n v="730000"/>
    <s v="Expense"/>
    <s v="Journal Entry-104629 Midwest Contract Ops Reclass &amp; Allocation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849"/>
    <d v="2022-06-30T00:00:00"/>
    <m/>
    <d v="2022-06-01T00:00:00"/>
    <s v="Journal"/>
    <s v="JE670"/>
    <s v="Journal"/>
    <s v="Bluegrass Water"/>
    <m/>
    <n v="131112"/>
    <s v="Bank"/>
    <s v="Journal Entry- Netsuite Load - CASH AND A/P Activity"/>
    <m/>
    <n v="311655.61"/>
    <n v="-311655.6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849"/>
    <d v="2022-06-30T00:00:00"/>
    <m/>
    <d v="2022-06-01T00:00:00"/>
    <s v="Journal"/>
    <s v="JE670"/>
    <s v="Journal"/>
    <s v="Bluegrass Water"/>
    <s v="Legacy Vendor"/>
    <n v="232000"/>
    <s v="Accounts Payable"/>
    <s v="Journal Entry- Netsuite Load - CASH AND A/P Activity"/>
    <n v="16422.52"/>
    <m/>
    <n v="16422.52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032"/>
    <d v="2022-07-31T00:00:00"/>
    <m/>
    <d v="2022-07-01T00:00:00"/>
    <s v="Journal"/>
    <s v="JE561"/>
    <s v="Journal"/>
    <s v="Bluegrass Water"/>
    <m/>
    <n v="923900"/>
    <s v="Expense"/>
    <s v="AP-2254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032"/>
    <d v="2022-07-31T00:00:00"/>
    <m/>
    <d v="2022-07-01T00:00:00"/>
    <s v="Journal"/>
    <s v="JE561"/>
    <s v="Journal"/>
    <s v="Bluegrass Water"/>
    <m/>
    <n v="730000"/>
    <s v="Expense"/>
    <s v="AP-2216388-44-"/>
    <n v="52.13"/>
    <m/>
    <n v="52.13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AP-2216387-44-"/>
    <n v="52.13"/>
    <m/>
    <n v="52.13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AP-2216386-44-"/>
    <n v="52.13"/>
    <m/>
    <n v="52.13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032"/>
    <d v="2022-07-31T00:00:00"/>
    <m/>
    <d v="2022-07-01T00:00:00"/>
    <s v="Journal"/>
    <s v="JE561"/>
    <s v="Journal"/>
    <s v="Bluegrass Water"/>
    <m/>
    <n v="635000"/>
    <s v="Expense"/>
    <s v="AP-E22002123-"/>
    <n v="411"/>
    <m/>
    <n v="411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AP-7755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032"/>
    <d v="2022-07-31T00:00:00"/>
    <m/>
    <d v="2022-07-01T00:00:00"/>
    <s v="Journal"/>
    <s v="JE561"/>
    <s v="Journal"/>
    <s v="Bluegrass Water"/>
    <m/>
    <n v="730000"/>
    <s v="Expense"/>
    <s v="AP-7755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032"/>
    <d v="2022-07-31T00:00:00"/>
    <m/>
    <d v="2022-07-01T00:00:00"/>
    <s v="Journal"/>
    <s v="JE561"/>
    <s v="Journal"/>
    <s v="Bluegrass Water"/>
    <m/>
    <n v="720000"/>
    <s v="Expense"/>
    <s v="AP-7755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6786"/>
    <m/>
    <n v="6786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7076"/>
    <m/>
    <n v="707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1628"/>
    <m/>
    <n v="1628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11708"/>
    <m/>
    <n v="11708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43656"/>
    <m/>
    <n v="43656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450"/>
    <m/>
    <n v="45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1140"/>
    <m/>
    <n v="1140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5364"/>
    <m/>
    <n v="5364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7-"/>
    <n v="2724"/>
    <m/>
    <n v="2724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923500"/>
    <s v="Expense"/>
    <s v="AP-266028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032"/>
    <d v="2022-07-31T00:00:00"/>
    <m/>
    <d v="2022-07-01T00:00:00"/>
    <s v="Journal"/>
    <s v="JE561"/>
    <s v="Journal"/>
    <s v="Bluegrass Water"/>
    <m/>
    <n v="105001"/>
    <s v="Fixed Asset"/>
    <s v="AP-14183-"/>
    <n v="77.5"/>
    <m/>
    <n v="7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14184-"/>
    <n v="542.5"/>
    <m/>
    <n v="54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105001"/>
    <s v="Fixed Asset"/>
    <s v="AP-14185-"/>
    <n v="1625"/>
    <m/>
    <n v="162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14186-"/>
    <n v="77.5"/>
    <m/>
    <n v="77.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032"/>
    <d v="2022-07-31T00:00:00"/>
    <m/>
    <d v="2022-07-01T00:00:00"/>
    <s v="Journal"/>
    <s v="JE561"/>
    <s v="Journal"/>
    <s v="Bluegrass Water"/>
    <m/>
    <n v="105001"/>
    <s v="Fixed Asset"/>
    <s v="AP-14187-"/>
    <n v="77.5"/>
    <m/>
    <n v="7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83001"/>
    <s v="Other Asset"/>
    <s v="AP-14188-"/>
    <n v="657.5"/>
    <m/>
    <n v="657.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11427"/>
    <m/>
    <n v="11427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50838"/>
    <m/>
    <n v="5083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10537"/>
    <m/>
    <n v="10537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78428"/>
    <m/>
    <n v="78428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235"/>
    <m/>
    <n v="23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33712"/>
    <m/>
    <n v="33712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Pay App Request #18 KY-"/>
    <n v="1176"/>
    <m/>
    <n v="1176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Arcadia Pines : KY-Arcadia Pines-WW"/>
    <x v="20"/>
    <s v="No"/>
    <s v="Wastewater"/>
    <s v="McCracken County Sheriff"/>
    <m/>
    <m/>
    <s v="ZZ-IGNORE"/>
    <m/>
    <s v="Other Assets"/>
    <s v="Other Current Assets"/>
    <s v="McCracken County Sheriff"/>
    <d v="2020-11-19T00:00:00"/>
    <s v="Prepayments"/>
    <m/>
    <n v="166000"/>
    <s v="Arcadia Pines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Carriage Park : KY-Carriage Park-WW"/>
    <x v="21"/>
    <s v="No"/>
    <s v="Wastewater"/>
    <s v="McCracken County Sheriff"/>
    <m/>
    <m/>
    <s v="ZZ-IGNORE"/>
    <m/>
    <s v="Other Assets"/>
    <s v="Other Current Assets"/>
    <s v="McCracken County Sheriff"/>
    <d v="2020-11-19T00:00:00"/>
    <s v="Prepayments"/>
    <m/>
    <n v="166000"/>
    <s v="Carriage Park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Marshall Co. Environmental : KY-Great Oaks-WW"/>
    <x v="9"/>
    <s v="No"/>
    <s v="Wastewater"/>
    <s v="McCracken County Sheriff"/>
    <m/>
    <m/>
    <s v="ZZ-IGNORE"/>
    <m/>
    <s v="Other Assets"/>
    <s v="Other Current Assets"/>
    <s v="McCracken County Sheriff"/>
    <d v="2019-09-30T00:00:00"/>
    <s v="Prepayments"/>
    <m/>
    <n v="166000"/>
    <s v="Marshall County Environmental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69"/>
    <m/>
    <n v="912.69"/>
    <s v="KY-Marshall Ridge : KY-Marshall Ridge-WW"/>
    <x v="18"/>
    <s v="No"/>
    <s v="Wastewater"/>
    <s v="McCracken County Sheriff"/>
    <m/>
    <m/>
    <s v="ZZ-IGNORE"/>
    <m/>
    <s v="Other Assets"/>
    <s v="Other Current Assets"/>
    <s v="McCracken County Sheriff"/>
    <d v="2020-11-19T00:00:00"/>
    <s v="Prepayments"/>
    <m/>
    <n v="166000"/>
    <s v="Marshall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40056 Franchise 2021-"/>
    <n v="912.7"/>
    <m/>
    <n v="912.7"/>
    <s v="KY-Joann Estates : KY-Timberland-WW"/>
    <x v="16"/>
    <s v="No"/>
    <s v="Wastewater"/>
    <s v="McCracken County Sheriff"/>
    <m/>
    <m/>
    <s v="ZZ-IGNORE"/>
    <m/>
    <s v="Other Assets"/>
    <s v="Other Current Assets"/>
    <s v="McCracken County Sheriff"/>
    <d v="2020-04-30T00:00:00"/>
    <s v="Prepayments"/>
    <m/>
    <n v="166000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7947-"/>
    <n v="13934.35"/>
    <m/>
    <n v="13934.35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730601"/>
    <s v="Expense"/>
    <s v="AP-7947-"/>
    <n v="2048.0100000000002"/>
    <m/>
    <n v="2048.0100000000002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AP-7947-"/>
    <n v="717.79"/>
    <m/>
    <n v="717.79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Airview Utilities"/>
  </r>
  <r>
    <n v="4032"/>
    <d v="2022-07-31T00:00:00"/>
    <m/>
    <d v="2022-07-01T00:00:00"/>
    <s v="Journal"/>
    <s v="JE561"/>
    <s v="Journal"/>
    <s v="Bluegrass Water"/>
    <m/>
    <n v="729000"/>
    <s v="Expense"/>
    <s v="AP-7947-"/>
    <n v="35"/>
    <m/>
    <n v="35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4032"/>
    <d v="2022-07-31T00:00:00"/>
    <m/>
    <d v="2022-07-01T00:00:00"/>
    <s v="Journal"/>
    <s v="JE561"/>
    <s v="Journal"/>
    <s v="Bluegrass Water"/>
    <m/>
    <n v="730400"/>
    <s v="Expense"/>
    <s v="AP-7947-"/>
    <n v="1026.72"/>
    <m/>
    <n v="1026.72"/>
    <s v="KY-Airview : KY-Airview-WW"/>
    <x v="5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24T00:00:00"/>
    <s v="Sewer - Pumping Maintenance"/>
    <s v="Sewer"/>
    <n v="730400"/>
    <s v="Airview Utilities"/>
  </r>
  <r>
    <n v="4032"/>
    <d v="2022-07-31T00:00:00"/>
    <m/>
    <d v="2022-07-01T00:00:00"/>
    <s v="Journal"/>
    <s v="JE561"/>
    <s v="Journal"/>
    <s v="Bluegrass Water"/>
    <m/>
    <n v="711000"/>
    <s v="Expense"/>
    <s v="AP-7947-"/>
    <n v="210"/>
    <m/>
    <n v="210"/>
    <s v="KY-Airview : KY-Airview-WW"/>
    <x v="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24T00:00:00"/>
    <s v="Sewer - Sludge Removal"/>
    <s v="Sewer"/>
    <n v="711000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AP-7948-"/>
    <n v="210"/>
    <m/>
    <n v="210"/>
    <s v="KY-Arcadia Pines : KY-Arcadia Pines-WW"/>
    <x v="2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Other T&amp;D Plant Maint"/>
    <s v="Sewer"/>
    <n v="730603"/>
    <s v="Arcadia Pines"/>
  </r>
  <r>
    <n v="4032"/>
    <d v="2022-07-31T00:00:00"/>
    <m/>
    <d v="2022-07-01T00:00:00"/>
    <s v="Journal"/>
    <s v="JE561"/>
    <s v="Journal"/>
    <s v="Bluegrass Water"/>
    <m/>
    <n v="720000"/>
    <s v="Expense"/>
    <s v="AP-7948-"/>
    <n v="87.79"/>
    <m/>
    <n v="87.79"/>
    <s v="KY-Arcadia Pines : KY-Arcadia Pines-WW"/>
    <x v="20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0-11-19T00:00:00"/>
    <s v="Sewer - Materials and Supplies"/>
    <s v="Sewer"/>
    <n v="720000"/>
    <s v="Arcadia Pines"/>
  </r>
  <r>
    <n v="4032"/>
    <d v="2022-07-31T00:00:00"/>
    <m/>
    <d v="2022-07-01T00:00:00"/>
    <s v="Journal"/>
    <s v="JE561"/>
    <s v="Journal"/>
    <s v="Bluegrass Water"/>
    <m/>
    <n v="729000"/>
    <s v="Expense"/>
    <s v="AP-7948-"/>
    <n v="420"/>
    <m/>
    <n v="42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032"/>
    <d v="2022-07-31T00:00:00"/>
    <m/>
    <d v="2022-07-01T00:00:00"/>
    <s v="Journal"/>
    <s v="JE561"/>
    <s v="Journal"/>
    <s v="Bluegrass Water"/>
    <m/>
    <n v="730601"/>
    <s v="Expense"/>
    <s v="AP-7949-"/>
    <n v="297.79000000000002"/>
    <m/>
    <n v="297.79000000000002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032"/>
    <d v="2022-07-31T00:00:00"/>
    <m/>
    <d v="2022-07-01T00:00:00"/>
    <s v="Journal"/>
    <s v="JE561"/>
    <s v="Journal"/>
    <s v="Bluegrass Water"/>
    <m/>
    <n v="729000"/>
    <s v="Expense"/>
    <s v="AP-7949-"/>
    <n v="420"/>
    <m/>
    <n v="42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032"/>
    <d v="2022-07-31T00:00:00"/>
    <m/>
    <d v="2022-07-01T00:00:00"/>
    <s v="Journal"/>
    <s v="JE561"/>
    <s v="Journal"/>
    <s v="Bluegrass Water"/>
    <m/>
    <n v="730204"/>
    <s v="Expense"/>
    <s v="AP-7949-"/>
    <n v="315"/>
    <m/>
    <n v="315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4032"/>
    <d v="2022-07-31T00:00:00"/>
    <m/>
    <d v="2022-07-01T00:00:00"/>
    <s v="Journal"/>
    <s v="JE561"/>
    <s v="Journal"/>
    <s v="Bluegrass Water"/>
    <m/>
    <n v="711000"/>
    <s v="Expense"/>
    <s v="AP-7949-"/>
    <n v="3517.5"/>
    <m/>
    <n v="3517.5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032"/>
    <d v="2022-07-31T00:00:00"/>
    <m/>
    <d v="2022-07-01T00:00:00"/>
    <s v="Journal"/>
    <s v="JE561"/>
    <s v="Journal"/>
    <s v="Bluegrass Water"/>
    <m/>
    <n v="730601"/>
    <s v="Expense"/>
    <s v="AP-7950-"/>
    <n v="87.79"/>
    <m/>
    <n v="87.79"/>
    <s v="KY-Carriage Park : KY-Carriage Park-WW"/>
    <x v="2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Carriage Park"/>
  </r>
  <r>
    <n v="4032"/>
    <d v="2022-07-31T00:00:00"/>
    <m/>
    <d v="2022-07-01T00:00:00"/>
    <s v="Journal"/>
    <s v="JE561"/>
    <s v="Journal"/>
    <s v="Bluegrass Water"/>
    <m/>
    <n v="729000"/>
    <s v="Expense"/>
    <s v="AP-7950-"/>
    <n v="490"/>
    <m/>
    <n v="49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032"/>
    <d v="2022-07-31T00:00:00"/>
    <m/>
    <d v="2022-07-01T00:00:00"/>
    <s v="Journal"/>
    <s v="JE561"/>
    <s v="Journal"/>
    <s v="Bluegrass Water"/>
    <m/>
    <n v="630405"/>
    <s v="Expense"/>
    <s v="AP-7951-"/>
    <n v="397.05"/>
    <m/>
    <n v="397.05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7951-"/>
    <n v="210"/>
    <m/>
    <n v="210"/>
    <s v="KY-Center Ridge : KY-Center Ridge-W"/>
    <x v="12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20000"/>
    <s v="Expense"/>
    <s v="AP-7951-"/>
    <n v="87.79"/>
    <m/>
    <n v="87.79"/>
    <s v="KY-Center Ridge : KY-Center Ridge-W"/>
    <x v="12"/>
    <s v="No"/>
    <s v="Water"/>
    <s v="Midwest Water Operations LLC"/>
    <m/>
    <m/>
    <s v="Water - Misc Operating"/>
    <m/>
    <s v="Water Treatment Expense"/>
    <s v="Operations &amp; Maintenance"/>
    <s v="Midwest Water Operations LLC"/>
    <d v="2020-05-29T00:00:00"/>
    <s v="Water - Materials and Supplies"/>
    <s v="Water"/>
    <n v="6200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AP-7952-"/>
    <n v="70"/>
    <m/>
    <n v="7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105001"/>
    <s v="Fixed Asset"/>
    <s v="AP-7952-"/>
    <n v="624.9"/>
    <m/>
    <n v="624.9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AP-7952-"/>
    <n v="262.5"/>
    <m/>
    <n v="262.5"/>
    <s v="KY-Center Ridge : KY-Center Ridge 2-W"/>
    <x v="13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AP-7952-"/>
    <n v="208.8"/>
    <m/>
    <n v="208.8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AP-7953-"/>
    <n v="630"/>
    <m/>
    <n v="630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AP-7953-"/>
    <n v="70"/>
    <m/>
    <n v="7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AP-7953-"/>
    <n v="262.5"/>
    <m/>
    <n v="262.5"/>
    <s v="KY-Center Ridge : KY-Center Ridge 3-W"/>
    <x v="14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AP-7953-"/>
    <n v="87.79"/>
    <m/>
    <n v="87.79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AP-7954-"/>
    <n v="140"/>
    <m/>
    <n v="14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AP-7954-"/>
    <n v="210"/>
    <m/>
    <n v="210"/>
    <s v="KY-Center Ridge : KY-Center Ridge 4-W"/>
    <x v="15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AP-7954-"/>
    <n v="87.79"/>
    <m/>
    <n v="87.79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729000"/>
    <s v="Expense"/>
    <s v="AP-7955-"/>
    <n v="105"/>
    <m/>
    <n v="105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032"/>
    <d v="2022-07-31T00:00:00"/>
    <m/>
    <d v="2022-07-01T00:00:00"/>
    <s v="Journal"/>
    <s v="JE561"/>
    <s v="Journal"/>
    <s v="Bluegrass Water"/>
    <m/>
    <n v="730601"/>
    <s v="Expense"/>
    <s v="AP-7955-"/>
    <n v="682.79"/>
    <m/>
    <n v="682.79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Plant S&amp;I"/>
    <s v="Sewer"/>
    <n v="730601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7955-"/>
    <n v="682.5"/>
    <m/>
    <n v="682.5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711000"/>
    <s v="Expense"/>
    <s v="AP-7955-"/>
    <n v="2240"/>
    <m/>
    <n v="224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AP-7955-"/>
    <n v="22.25"/>
    <m/>
    <n v="22.25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18000"/>
    <s v="Expense"/>
    <s v="AP-7955-"/>
    <n v="2101.1799999999998"/>
    <m/>
    <n v="2101.1799999999998"/>
    <s v="KY-Darlington Creek : KY-Darlington Creek-WW"/>
    <x v="25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2-03-31T00:00:00"/>
    <s v="Sewer - Chemicals"/>
    <s v="Sewer"/>
    <n v="718000"/>
    <s v="Darlington Creek HOA"/>
  </r>
  <r>
    <n v="4032"/>
    <d v="2022-07-31T00:00:00"/>
    <m/>
    <d v="2022-07-01T00:00:00"/>
    <s v="Journal"/>
    <s v="JE561"/>
    <s v="Journal"/>
    <s v="Bluegrass Water"/>
    <m/>
    <n v="729000"/>
    <s v="Expense"/>
    <s v="AP-7956-"/>
    <n v="1330"/>
    <m/>
    <n v="1330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032"/>
    <d v="2022-07-31T00:00:00"/>
    <m/>
    <d v="2022-07-01T00:00:00"/>
    <s v="Journal"/>
    <s v="JE561"/>
    <s v="Journal"/>
    <s v="Bluegrass Water"/>
    <m/>
    <n v="730601"/>
    <s v="Expense"/>
    <s v="AP-7956-"/>
    <n v="144.44"/>
    <m/>
    <n v="144.44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032"/>
    <d v="2022-07-31T00:00:00"/>
    <m/>
    <d v="2022-07-01T00:00:00"/>
    <s v="Journal"/>
    <s v="JE561"/>
    <s v="Journal"/>
    <s v="Bluegrass Water"/>
    <m/>
    <n v="711000"/>
    <s v="Expense"/>
    <s v="AP-7956-"/>
    <n v="1575"/>
    <m/>
    <n v="157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AP-7957-"/>
    <n v="350"/>
    <m/>
    <n v="35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032"/>
    <d v="2022-07-31T00:00:00"/>
    <m/>
    <d v="2022-07-01T00:00:00"/>
    <s v="Journal"/>
    <s v="JE561"/>
    <s v="Journal"/>
    <s v="Bluegrass Water"/>
    <m/>
    <n v="730601"/>
    <s v="Expense"/>
    <s v="AP-7957-"/>
    <n v="87.79"/>
    <m/>
    <n v="87.79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7957-"/>
    <n v="612.5"/>
    <m/>
    <n v="612.5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729000"/>
    <s v="Expense"/>
    <s v="AP-7958-"/>
    <n v="140"/>
    <m/>
    <n v="14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AP-7958-"/>
    <n v="87.79"/>
    <m/>
    <n v="87.79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30204"/>
    <s v="Expense"/>
    <s v="AP-7958-"/>
    <n v="586.16"/>
    <m/>
    <n v="586.16"/>
    <s v="KY-Marshall Co. Environmental : KY-Golden Acres-WW"/>
    <x v="8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032"/>
    <d v="2022-07-31T00:00:00"/>
    <m/>
    <d v="2022-07-01T00:00:00"/>
    <s v="Journal"/>
    <s v="JE561"/>
    <s v="Journal"/>
    <s v="Bluegrass Water"/>
    <m/>
    <n v="718000"/>
    <s v="Expense"/>
    <s v="AP-7958-"/>
    <n v="393.53"/>
    <m/>
    <n v="393.53"/>
    <s v="KY-Marshall Co. Environmental : KY-Golden Acres-WW"/>
    <x v="8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11000"/>
    <s v="Expense"/>
    <s v="AP-7959-"/>
    <n v="1140"/>
    <m/>
    <n v="1140"/>
    <s v="KY-Marshall Co. Environmental : KY-Great Oaks-WW"/>
    <x v="9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AP-7959-"/>
    <n v="128.33000000000001"/>
    <m/>
    <n v="128.33000000000001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603"/>
    <s v="Expense"/>
    <s v="AP-7959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AP-7959-"/>
    <n v="317.64999999999998"/>
    <m/>
    <n v="317.64999999999998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AP-7960-"/>
    <n v="630"/>
    <m/>
    <n v="63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AP-7960-"/>
    <n v="87.79"/>
    <m/>
    <n v="87.79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29000"/>
    <s v="Expense"/>
    <s v="AP-7961-"/>
    <n v="1610"/>
    <m/>
    <n v="161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032"/>
    <d v="2022-07-31T00:00:00"/>
    <m/>
    <d v="2022-07-01T00:00:00"/>
    <s v="Journal"/>
    <s v="JE561"/>
    <s v="Journal"/>
    <s v="Bluegrass Water"/>
    <m/>
    <n v="105001"/>
    <s v="Fixed Asset"/>
    <s v="AP-7961-"/>
    <n v="1769.86"/>
    <m/>
    <n v="1769.86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032"/>
    <d v="2022-07-31T00:00:00"/>
    <m/>
    <d v="2022-07-01T00:00:00"/>
    <s v="Journal"/>
    <s v="JE561"/>
    <s v="Journal"/>
    <s v="Bluegrass Water"/>
    <m/>
    <n v="730204"/>
    <s v="Expense"/>
    <s v="AP-7961-"/>
    <n v="455"/>
    <m/>
    <n v="45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Kingswood"/>
  </r>
  <r>
    <n v="4032"/>
    <d v="2022-07-31T00:00:00"/>
    <m/>
    <d v="2022-07-01T00:00:00"/>
    <s v="Journal"/>
    <s v="JE561"/>
    <s v="Journal"/>
    <s v="Bluegrass Water"/>
    <m/>
    <n v="730601"/>
    <s v="Expense"/>
    <s v="AP-7961-"/>
    <n v="367.79"/>
    <m/>
    <n v="367.79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Kingswood"/>
  </r>
  <r>
    <n v="4032"/>
    <d v="2022-07-31T00:00:00"/>
    <m/>
    <d v="2022-07-01T00:00:00"/>
    <s v="Journal"/>
    <s v="JE561"/>
    <s v="Journal"/>
    <s v="Bluegrass Water"/>
    <m/>
    <n v="711000"/>
    <s v="Expense"/>
    <s v="AP-7961-"/>
    <n v="600"/>
    <m/>
    <n v="600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4032"/>
    <d v="2022-07-31T00:00:00"/>
    <m/>
    <d v="2022-07-01T00:00:00"/>
    <s v="Journal"/>
    <s v="JE561"/>
    <s v="Journal"/>
    <s v="Bluegrass Water"/>
    <m/>
    <n v="729000"/>
    <s v="Expense"/>
    <s v="AP-7962-"/>
    <n v="140"/>
    <m/>
    <n v="140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032"/>
    <d v="2022-07-31T00:00:00"/>
    <m/>
    <d v="2022-07-01T00:00:00"/>
    <s v="Journal"/>
    <s v="JE561"/>
    <s v="Journal"/>
    <s v="Bluegrass Water"/>
    <m/>
    <n v="730603"/>
    <s v="Expense"/>
    <s v="AP-7962-"/>
    <n v="70"/>
    <m/>
    <n v="70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Other T&amp;D Plant Maint"/>
    <s v="Sewer"/>
    <n v="730603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7962-"/>
    <n v="3000"/>
    <m/>
    <n v="3000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730601"/>
    <s v="Expense"/>
    <s v="AP-7962-"/>
    <n v="87.79"/>
    <m/>
    <n v="87.79"/>
    <s v="KY-Lake Columbia : KY-Lake Columbia-WW"/>
    <x v="11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7964-"/>
    <n v="640"/>
    <m/>
    <n v="640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AP-7964-"/>
    <n v="560"/>
    <m/>
    <n v="56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032"/>
    <d v="2022-07-31T00:00:00"/>
    <m/>
    <d v="2022-07-01T00:00:00"/>
    <s v="Journal"/>
    <s v="JE561"/>
    <s v="Journal"/>
    <s v="Bluegrass Water"/>
    <m/>
    <n v="730603"/>
    <s v="Expense"/>
    <s v="AP-7964-"/>
    <n v="175"/>
    <m/>
    <n v="175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Other T&amp;D Plant Maint"/>
    <s v="Sewer"/>
    <n v="730603"/>
    <s v="Homestead Estates "/>
  </r>
  <r>
    <n v="4032"/>
    <d v="2022-07-31T00:00:00"/>
    <m/>
    <d v="2022-07-01T00:00:00"/>
    <s v="Journal"/>
    <s v="JE561"/>
    <s v="Journal"/>
    <s v="Bluegrass Water"/>
    <m/>
    <n v="730601"/>
    <s v="Expense"/>
    <s v="AP-7964-"/>
    <n v="192.79"/>
    <m/>
    <n v="192.79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032"/>
    <d v="2022-07-31T00:00:00"/>
    <m/>
    <d v="2022-07-01T00:00:00"/>
    <s v="Journal"/>
    <s v="JE561"/>
    <s v="Journal"/>
    <s v="Bluegrass Water"/>
    <m/>
    <n v="711000"/>
    <s v="Expense"/>
    <s v="AP-7964-"/>
    <n v="4872.5"/>
    <m/>
    <n v="4872.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AP-7965-"/>
    <n v="600"/>
    <m/>
    <n v="60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4032"/>
    <d v="2022-07-31T00:00:00"/>
    <m/>
    <d v="2022-07-01T00:00:00"/>
    <s v="Journal"/>
    <s v="JE561"/>
    <s v="Journal"/>
    <s v="Bluegrass Water"/>
    <m/>
    <n v="730601"/>
    <s v="Expense"/>
    <s v="AP-7965-"/>
    <n v="87.79"/>
    <m/>
    <n v="87.79"/>
    <s v="KY-Marshall Ridge : KY-Marshall Ridge-WW"/>
    <x v="1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Marshall Ridge"/>
  </r>
  <r>
    <n v="4032"/>
    <d v="2022-07-31T00:00:00"/>
    <m/>
    <d v="2022-07-01T00:00:00"/>
    <s v="Journal"/>
    <s v="JE561"/>
    <s v="Journal"/>
    <s v="Bluegrass Water"/>
    <m/>
    <n v="105001"/>
    <s v="Fixed Asset"/>
    <s v="AP-7966-"/>
    <n v="595"/>
    <m/>
    <n v="59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730400"/>
    <s v="Expense"/>
    <s v="AP-7966-"/>
    <n v="140"/>
    <m/>
    <n v="140"/>
    <s v="KY-Persimmon Ridge : KY-Persimmon Ridge-WW"/>
    <x v="2"/>
    <s v="No"/>
    <s v="Wastewater"/>
    <s v="Midwest Water Operations LLC"/>
    <m/>
    <m/>
    <s v="Sewer - Maintenance"/>
    <m/>
    <s v="Sewer Pumping Maint Exp"/>
    <s v="Operations &amp; Maintenance"/>
    <s v="Midwest Water Operations LLC"/>
    <d v="2019-09-16T00:00:00"/>
    <s v="Sewer - Pumping Maintenance"/>
    <s v="Sewer"/>
    <n v="730400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AP-7966-"/>
    <n v="1821.47"/>
    <m/>
    <n v="1821.47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032"/>
    <d v="2022-07-31T00:00:00"/>
    <m/>
    <d v="2022-07-01T00:00:00"/>
    <s v="Journal"/>
    <s v="JE561"/>
    <s v="Journal"/>
    <s v="Bluegrass Water"/>
    <m/>
    <n v="730603"/>
    <s v="Expense"/>
    <s v="AP-7966-"/>
    <n v="245"/>
    <m/>
    <n v="245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Persimmon Ridge"/>
  </r>
  <r>
    <n v="4032"/>
    <d v="2022-07-31T00:00:00"/>
    <m/>
    <d v="2022-07-01T00:00:00"/>
    <s v="Journal"/>
    <s v="JE561"/>
    <s v="Journal"/>
    <s v="Bluegrass Water"/>
    <m/>
    <n v="730204"/>
    <s v="Expense"/>
    <s v="AP-7966-"/>
    <n v="227.5"/>
    <m/>
    <n v="227.5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AP-7966-"/>
    <n v="681.91"/>
    <m/>
    <n v="681.91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11000"/>
    <s v="Expense"/>
    <s v="AP-7966-"/>
    <n v="2150"/>
    <m/>
    <n v="2150"/>
    <s v="KY-Persimmon Ridge : KY-Persimmon Ridge-WW"/>
    <x v="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AP-7967-"/>
    <n v="544.98"/>
    <m/>
    <n v="544.98"/>
    <s v="KY-Randview-WW"/>
    <x v="1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Randview"/>
  </r>
  <r>
    <n v="4032"/>
    <d v="2022-07-31T00:00:00"/>
    <m/>
    <d v="2022-07-01T00:00:00"/>
    <s v="Journal"/>
    <s v="JE561"/>
    <s v="Journal"/>
    <s v="Bluegrass Water"/>
    <m/>
    <n v="730601"/>
    <s v="Expense"/>
    <s v="AP-7967-"/>
    <n v="87.79"/>
    <m/>
    <n v="87.79"/>
    <s v="KY-Randview-WW"/>
    <x v="1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Randview"/>
  </r>
  <r>
    <n v="4032"/>
    <d v="2022-07-31T00:00:00"/>
    <m/>
    <d v="2022-07-01T00:00:00"/>
    <s v="Journal"/>
    <s v="JE561"/>
    <s v="Journal"/>
    <s v="Bluegrass Water"/>
    <m/>
    <n v="730603"/>
    <s v="Expense"/>
    <s v="AP-7968-"/>
    <n v="332.79"/>
    <m/>
    <n v="332.79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Other T&amp;D Plant Maint"/>
    <s v="Sewer"/>
    <n v="730603"/>
    <s v="River Bluffs"/>
  </r>
  <r>
    <n v="4032"/>
    <d v="2022-07-31T00:00:00"/>
    <m/>
    <d v="2022-07-01T00:00:00"/>
    <s v="Journal"/>
    <s v="JE561"/>
    <s v="Journal"/>
    <s v="Bluegrass Water"/>
    <m/>
    <n v="730204"/>
    <s v="Expense"/>
    <s v="AP-7968-"/>
    <n v="140"/>
    <m/>
    <n v="14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7968-"/>
    <n v="19562.22"/>
    <m/>
    <n v="19562.22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7969-"/>
    <n v="490"/>
    <m/>
    <n v="49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032"/>
    <d v="2022-07-31T00:00:00"/>
    <m/>
    <d v="2022-07-01T00:00:00"/>
    <s v="Journal"/>
    <s v="JE561"/>
    <s v="Journal"/>
    <s v="Bluegrass Water"/>
    <m/>
    <n v="729000"/>
    <s v="Expense"/>
    <s v="AP-7969-"/>
    <n v="1260"/>
    <m/>
    <n v="126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032"/>
    <d v="2022-07-31T00:00:00"/>
    <m/>
    <d v="2022-07-01T00:00:00"/>
    <s v="Journal"/>
    <s v="JE561"/>
    <s v="Journal"/>
    <s v="Bluegrass Water"/>
    <m/>
    <n v="730601"/>
    <s v="Expense"/>
    <s v="AP-7969-"/>
    <n v="87.79"/>
    <m/>
    <n v="87.79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Springcrest Sewer"/>
  </r>
  <r>
    <n v="4032"/>
    <d v="2022-07-31T00:00:00"/>
    <m/>
    <d v="2022-07-01T00:00:00"/>
    <s v="Journal"/>
    <s v="JE561"/>
    <s v="Journal"/>
    <s v="Bluegrass Water"/>
    <m/>
    <n v="730603"/>
    <s v="Expense"/>
    <s v="AP-7970-"/>
    <n v="70"/>
    <m/>
    <n v="70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Other T&amp;D Plant Maint"/>
    <s v="Sewer"/>
    <n v="730603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AP-7970-"/>
    <n v="350"/>
    <m/>
    <n v="35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032"/>
    <d v="2022-07-31T00:00:00"/>
    <m/>
    <d v="2022-07-01T00:00:00"/>
    <s v="Journal"/>
    <s v="JE561"/>
    <s v="Journal"/>
    <s v="Bluegrass Water"/>
    <m/>
    <n v="730204"/>
    <s v="Expense"/>
    <s v="AP-7970-"/>
    <n v="70"/>
    <m/>
    <n v="70"/>
    <s v="KY-Joann Estates : KY-Timberland-WW"/>
    <x v="1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4-30T00:00:00"/>
    <s v="Sewer - Collection Maint - Maint of Mains"/>
    <s v="Sewer"/>
    <n v="730204"/>
    <s v="Joann Estates"/>
  </r>
  <r>
    <n v="4032"/>
    <d v="2022-07-31T00:00:00"/>
    <m/>
    <d v="2022-07-01T00:00:00"/>
    <s v="Journal"/>
    <s v="JE561"/>
    <s v="Journal"/>
    <s v="Bluegrass Water"/>
    <m/>
    <n v="711000"/>
    <s v="Expense"/>
    <s v="AP-7970-"/>
    <n v="5000"/>
    <m/>
    <n v="5000"/>
    <s v="KY-Joann Estates : KY-Timberland-WW"/>
    <x v="1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4-30T00:00:00"/>
    <s v="Sewer - Sludge Removal"/>
    <s v="Sewer"/>
    <n v="711000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7970-"/>
    <n v="4913.88"/>
    <m/>
    <n v="4913.88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718000"/>
    <s v="Expense"/>
    <s v="AP-7970-"/>
    <n v="393.53"/>
    <m/>
    <n v="393.53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032"/>
    <d v="2022-07-31T00:00:00"/>
    <m/>
    <d v="2022-07-01T00:00:00"/>
    <s v="Journal"/>
    <s v="JE561"/>
    <s v="Journal"/>
    <s v="Bluegrass Water"/>
    <m/>
    <n v="730601"/>
    <s v="Expense"/>
    <s v="AP-7970-"/>
    <n v="87.79"/>
    <m/>
    <n v="87.79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Plant S&amp;I"/>
    <s v="Sewer"/>
    <n v="730601"/>
    <s v="Joann Estates"/>
  </r>
  <r>
    <n v="4032"/>
    <d v="2022-07-31T00:00:00"/>
    <m/>
    <d v="2022-07-01T00:00:00"/>
    <s v="Journal"/>
    <s v="JE561"/>
    <s v="Journal"/>
    <s v="Bluegrass Water"/>
    <m/>
    <n v="730601"/>
    <s v="Expense"/>
    <s v="AP-7971-"/>
    <n v="367.7"/>
    <m/>
    <n v="367.7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032"/>
    <d v="2022-07-31T00:00:00"/>
    <m/>
    <d v="2022-07-01T00:00:00"/>
    <s v="Journal"/>
    <s v="JE561"/>
    <s v="Journal"/>
    <s v="Bluegrass Water"/>
    <m/>
    <n v="729000"/>
    <s v="Expense"/>
    <s v="AP-7971-"/>
    <n v="560"/>
    <m/>
    <n v="56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7971-"/>
    <n v="3874.59"/>
    <m/>
    <n v="3874.59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Herrington Haven : KY-Herrington Haven-WW"/>
    <x v="22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Persimmon Ridge : KY-Persimmon Ridge-WW"/>
    <x v="2"/>
    <s v="No"/>
    <s v="Water and 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Woodland Acres : KY-Woodland Acres-WW"/>
    <x v="24"/>
    <s v="No"/>
    <s v="Water and 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58236-"/>
    <n v="3794.5"/>
    <m/>
    <n v="3794.5"/>
    <s v="KY-Delaplain Disposal : KY-Delaplain Disposal-WW"/>
    <x v="3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923400"/>
    <s v="Expense"/>
    <s v="AP-5058237-"/>
    <n v="13203.5"/>
    <m/>
    <n v="13203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32"/>
    <d v="2022-07-31T00:00:00"/>
    <m/>
    <d v="2022-07-01T00:00:00"/>
    <s v="Journal"/>
    <s v="JE561"/>
    <s v="Journal"/>
    <s v="Bluegrass Water"/>
    <m/>
    <n v="183002"/>
    <s v="Other Asset"/>
    <s v="AP-5058238-"/>
    <n v="4031.93"/>
    <m/>
    <n v="4031.93"/>
    <s v="KY-Yung Farm"/>
    <x v="26"/>
    <s v="Yes"/>
    <s v="Water and 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4032"/>
    <d v="2022-07-31T00:00:00"/>
    <m/>
    <d v="2022-07-01T00:00:00"/>
    <s v="Journal"/>
    <s v="JE561"/>
    <s v="Journal"/>
    <s v="Bluegrass Water"/>
    <m/>
    <n v="183002"/>
    <s v="Other Asset"/>
    <s v="AP-5058238-"/>
    <n v="4031.92"/>
    <m/>
    <n v="4031.92"/>
    <s v="KY-Commonwealth"/>
    <x v="27"/>
    <s v="Yes"/>
    <s v="Water and 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4032"/>
    <d v="2022-07-31T00:00:00"/>
    <m/>
    <d v="2022-07-01T00:00:00"/>
    <s v="Journal"/>
    <s v="JE561"/>
    <s v="Journal"/>
    <s v="Bluegrass Water"/>
    <m/>
    <n v="615100"/>
    <s v="Expense"/>
    <s v="AP-22.07.05 (4001)-"/>
    <n v="99.8"/>
    <m/>
    <n v="99.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3"/>
    <m/>
    <n v="657.53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3"/>
    <m/>
    <n v="657.53"/>
    <s v="KY-Center Ridge : KY-Center Ridge 2-W"/>
    <x v="13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3"/>
    <m/>
    <n v="657.53"/>
    <s v="KY-Center Ridge : KY-Center Ridge 3-W"/>
    <x v="14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AP-GNC 007739-"/>
    <n v="657.56"/>
    <m/>
    <n v="657.56"/>
    <s v="KY-Center Ridge : KY-Center Ridge 4-W"/>
    <x v="15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730202"/>
    <s v="Expense"/>
    <s v="AP-2283-"/>
    <n v="641.82000000000005"/>
    <m/>
    <n v="641.82000000000005"/>
    <s v="KY-River Bluffs : KY-River Bluffs-WW"/>
    <x v="17"/>
    <s v="No"/>
    <s v="Wastewater"/>
    <s v="TNT Technologies Inc"/>
    <m/>
    <m/>
    <s v="Sewer - Maintenance"/>
    <m/>
    <s v="Sewer Pumping Maint Exp"/>
    <s v="Operations &amp; Maintenance"/>
    <s v="TNT Technologies Inc"/>
    <d v="2020-05-01T00:00:00"/>
    <s v="Sewer - Collection Maint - Pumping Equip Maint"/>
    <s v="Sewer"/>
    <n v="730202"/>
    <s v="River Bluffs"/>
  </r>
  <r>
    <n v="4032"/>
    <d v="2022-07-31T00:00:00"/>
    <m/>
    <d v="2022-07-01T00:00:00"/>
    <s v="Journal"/>
    <s v="JE561"/>
    <s v="Journal"/>
    <s v="Bluegrass Water"/>
    <m/>
    <n v="715300"/>
    <s v="Expense"/>
    <s v="AP-22.07.06 4001723697-"/>
    <n v="76.91"/>
    <m/>
    <n v="76.91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032"/>
    <d v="2022-07-31T00:00:00"/>
    <m/>
    <d v="2022-07-01T00:00:00"/>
    <s v="Journal"/>
    <s v="JE561"/>
    <s v="Journal"/>
    <s v="Bluegrass Water"/>
    <m/>
    <n v="715300"/>
    <s v="Expense"/>
    <s v="AP-22.07.06 4701746543-"/>
    <n v="78.209999999999994"/>
    <m/>
    <n v="78.209999999999994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718000"/>
    <s v="Expense"/>
    <s v="AP-6234543-"/>
    <n v="1135.52"/>
    <m/>
    <n v="1135.52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07 (2001)-"/>
    <n v="448.35"/>
    <m/>
    <n v="448.3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715300"/>
    <s v="Expense"/>
    <s v="AP-22.07.07 (2001)-Based On A/P Invoices 69793."/>
    <m/>
    <n v="448.35"/>
    <n v="-448.3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57.32"/>
    <m/>
    <n v="657.32"/>
    <s v="KY-River Bluffs : KY-River Bluffs-WW"/>
    <x v="17"/>
    <s v="No"/>
    <s v="Wastewater"/>
    <s v="Mission Communications LLC"/>
    <m/>
    <m/>
    <s v="ZZ-IGNORE"/>
    <m/>
    <s v="Other Assets"/>
    <s v="Other Current Assets"/>
    <s v="Mission Communications LLC"/>
    <d v="2020-05-01T00:00:00"/>
    <s v="Prepayments"/>
    <m/>
    <n v="166000"/>
    <s v="River Bluffs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57.32"/>
    <m/>
    <n v="657.32"/>
    <s v="KY-River Bluffs : KY-River Bluffs-WW"/>
    <x v="17"/>
    <s v="No"/>
    <s v="Wastewater"/>
    <s v="Mission Communications LLC"/>
    <m/>
    <m/>
    <s v="ZZ-IGNORE"/>
    <m/>
    <s v="Other Assets"/>
    <s v="Other Current Assets"/>
    <s v="Mission Communications LLC"/>
    <d v="2020-05-01T00:00:00"/>
    <s v="Prepayments"/>
    <m/>
    <n v="166000"/>
    <s v="River Bluffs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23.4"/>
    <m/>
    <n v="623.4"/>
    <s v="KY-Center Ridge : KY-Center Ridge-W"/>
    <x v="12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Center Ridge : KY-Center Ridge 2-W"/>
    <x v="13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Center Ridge : KY-Center Ridge 3-W"/>
    <x v="14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Joann Estates : KY-Timberland-WW"/>
    <x v="16"/>
    <s v="No"/>
    <s v="Wastewater"/>
    <s v="Mission Communications LLC"/>
    <m/>
    <m/>
    <s v="ZZ-IGNORE"/>
    <m/>
    <s v="Other Assets"/>
    <s v="Other Current Assets"/>
    <s v="Mission Communications LLC"/>
    <d v="2020-04-30T00:00:00"/>
    <s v="Prepayments"/>
    <m/>
    <n v="166000"/>
    <s v="Joann Estates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563.4"/>
    <m/>
    <n v="563.4"/>
    <s v="KY-Center Ridge : KY-Center Ridge 4-W"/>
    <x v="15"/>
    <s v="No"/>
    <s v="Wastewater"/>
    <s v="Mission Communications LLC"/>
    <m/>
    <m/>
    <s v="ZZ-IGNORE"/>
    <m/>
    <s v="Other Assets"/>
    <s v="Other Current Assets"/>
    <s v="Mission Communications LLC"/>
    <d v="2020-05-29T00:00:00"/>
    <s v="Prepayments"/>
    <m/>
    <n v="166000"/>
    <s v="Center Ridge"/>
  </r>
  <r>
    <n v="4032"/>
    <d v="2022-07-31T00:00:00"/>
    <m/>
    <d v="2022-07-01T00:00:00"/>
    <s v="Journal"/>
    <s v="JE561"/>
    <s v="Journal"/>
    <s v="Bluegrass Water"/>
    <m/>
    <n v="166000"/>
    <s v="Other Current Asset"/>
    <s v="AP-1066508-"/>
    <n v="610.33000000000004"/>
    <m/>
    <n v="610.33000000000004"/>
    <s v="KY-Randview-WW"/>
    <x v="19"/>
    <s v="No"/>
    <s v="Wastewater"/>
    <s v="Mission Communications LLC"/>
    <m/>
    <m/>
    <s v="ZZ-IGNORE"/>
    <m/>
    <s v="Other Assets"/>
    <s v="Other Current Assets"/>
    <s v="Mission Communications LLC"/>
    <d v="2020-11-19T00:00:00"/>
    <s v="Prepayments"/>
    <m/>
    <n v="166000"/>
    <s v="Randview"/>
  </r>
  <r>
    <n v="4032"/>
    <d v="2022-07-31T00:00:00"/>
    <m/>
    <d v="2022-07-01T00:00:00"/>
    <s v="Journal"/>
    <s v="JE561"/>
    <s v="Journal"/>
    <s v="Bluegrass Water"/>
    <m/>
    <n v="730000"/>
    <s v="Expense"/>
    <s v="AP-2216844-44-"/>
    <n v="90.7"/>
    <m/>
    <n v="90.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032"/>
    <d v="2022-07-31T00:00:00"/>
    <m/>
    <d v="2022-07-01T00:00:00"/>
    <s v="Journal"/>
    <s v="JE561"/>
    <s v="Journal"/>
    <s v="Bluegrass Water"/>
    <m/>
    <n v="730202"/>
    <s v="Expense"/>
    <s v="AP-2290-"/>
    <n v="570"/>
    <m/>
    <n v="570"/>
    <s v="KY-River Bluffs : KY-River Bluffs-WW"/>
    <x v="17"/>
    <s v="No"/>
    <s v="Wastewater"/>
    <s v="TNT Technologies Inc"/>
    <m/>
    <m/>
    <s v="Sewer - Maintenance"/>
    <m/>
    <s v="Sewer Pumping Maint Exp"/>
    <s v="Operations &amp; Maintenance"/>
    <s v="TNT Technologies Inc"/>
    <d v="2020-05-01T00:00:00"/>
    <s v="Sewer - Collection Maint - Pumping Equip Maint"/>
    <s v="Sewer"/>
    <n v="730202"/>
    <s v="River Bluffs"/>
  </r>
  <r>
    <n v="4032"/>
    <d v="2022-07-31T00:00:00"/>
    <m/>
    <d v="2022-07-01T00:00:00"/>
    <s v="Journal"/>
    <s v="JE561"/>
    <s v="Journal"/>
    <s v="Bluegrass Water"/>
    <m/>
    <n v="105001"/>
    <s v="Fixed Asset"/>
    <s v="AP-14641-"/>
    <n v="210"/>
    <m/>
    <n v="210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83001"/>
    <s v="Other Asset"/>
    <s v="AP-14642-"/>
    <n v="3063.87"/>
    <m/>
    <n v="3063.87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32"/>
    <d v="2022-07-31T00:00:00"/>
    <m/>
    <d v="2022-07-01T00:00:00"/>
    <s v="Journal"/>
    <s v="JE561"/>
    <s v="Journal"/>
    <s v="Bluegrass Water"/>
    <m/>
    <n v="105001"/>
    <s v="Fixed Asset"/>
    <s v="AP-14643-"/>
    <n v="975"/>
    <m/>
    <n v="97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105001"/>
    <s v="Fixed Asset"/>
    <s v="AP-14644-"/>
    <n v="1377.5"/>
    <m/>
    <n v="137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14645-"/>
    <n v="77.5"/>
    <m/>
    <n v="77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83001"/>
    <s v="Other Asset"/>
    <s v="AP-14646-"/>
    <n v="77.5"/>
    <m/>
    <n v="77.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32"/>
    <d v="2022-07-31T00:00:00"/>
    <m/>
    <d v="2022-07-01T00:00:00"/>
    <s v="Journal"/>
    <s v="JE561"/>
    <s v="Journal"/>
    <s v="Bluegrass Water"/>
    <m/>
    <n v="105001"/>
    <s v="Fixed Asset"/>
    <s v="AP-14663-"/>
    <n v="77.5"/>
    <m/>
    <n v="7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183001"/>
    <s v="Other Asset"/>
    <s v="AP-14268-"/>
    <n v="90"/>
    <m/>
    <n v="9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32"/>
    <d v="2022-07-31T00:00:00"/>
    <m/>
    <d v="2022-07-01T00:00:00"/>
    <s v="Journal"/>
    <s v="JE561"/>
    <s v="Journal"/>
    <s v="Bluegrass Water"/>
    <m/>
    <n v="105001"/>
    <s v="Fixed Asset"/>
    <s v="AP-14269-"/>
    <n v="285"/>
    <m/>
    <n v="28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14270-"/>
    <n v="411.25"/>
    <m/>
    <n v="411.2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83001"/>
    <s v="Other Asset"/>
    <s v="AP-14271-"/>
    <n v="202.5"/>
    <m/>
    <n v="202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032"/>
    <d v="2022-07-31T00:00:00"/>
    <m/>
    <d v="2022-07-01T00:00:00"/>
    <s v="Journal"/>
    <s v="JE561"/>
    <s v="Journal"/>
    <s v="Bluegrass Water"/>
    <m/>
    <n v="183001"/>
    <s v="Other Asset"/>
    <s v="AP-14272-"/>
    <n v="560"/>
    <m/>
    <n v="56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32"/>
    <d v="2022-07-31T00:00:00"/>
    <m/>
    <d v="2022-07-01T00:00:00"/>
    <s v="Journal"/>
    <s v="JE561"/>
    <s v="Journal"/>
    <s v="Bluegrass Water"/>
    <m/>
    <n v="105001"/>
    <s v="Fixed Asset"/>
    <s v="AP-14616-"/>
    <n v="142.5"/>
    <m/>
    <n v="142.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17-"/>
    <n v="77.5"/>
    <m/>
    <n v="77.5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18-"/>
    <n v="77.5"/>
    <m/>
    <n v="77.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19-"/>
    <n v="77.5"/>
    <m/>
    <n v="77.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105001"/>
    <s v="Fixed Asset"/>
    <s v="AP-14620-"/>
    <n v="232.5"/>
    <m/>
    <n v="232.5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14621-"/>
    <n v="232.5"/>
    <m/>
    <n v="232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032"/>
    <d v="2022-07-31T00:00:00"/>
    <m/>
    <d v="2022-07-01T00:00:00"/>
    <s v="Journal"/>
    <s v="JE561"/>
    <s v="Journal"/>
    <s v="Bluegrass Water"/>
    <m/>
    <n v="715300"/>
    <s v="Expense"/>
    <s v="AP-22.07.12 (204642) EFT-"/>
    <n v="67.66"/>
    <m/>
    <n v="67.66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032"/>
    <d v="2022-07-31T00:00:00"/>
    <m/>
    <d v="2022-07-01T00:00:00"/>
    <s v="Journal"/>
    <s v="JE561"/>
    <s v="Journal"/>
    <s v="Bluegrass Water"/>
    <m/>
    <n v="715300"/>
    <s v="Expense"/>
    <s v="AP-22.07.12(204645) EFT-"/>
    <n v="35.93"/>
    <m/>
    <n v="35.93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4032"/>
    <d v="2022-07-31T00:00:00"/>
    <m/>
    <d v="2022-07-01T00:00:00"/>
    <s v="Journal"/>
    <s v="JE561"/>
    <s v="Journal"/>
    <s v="Bluegrass Water"/>
    <m/>
    <n v="142000"/>
    <s v="Accounts Receivable"/>
    <s v="AP-Acct 438481-0-"/>
    <n v="9"/>
    <m/>
    <n v="9"/>
    <s v="KY-Center Ridge : KY-Center Ridge 2-W"/>
    <x v="13"/>
    <s v="No"/>
    <s v="Water and Wastewater"/>
    <m/>
    <m/>
    <m/>
    <s v="ZZ-IGNORE"/>
    <m/>
    <s v="AR"/>
    <s v="Accounts Receivable"/>
    <m/>
    <d v="2020-05-29T00:00:00"/>
    <s v="Accounts Receivable - Trade"/>
    <m/>
    <n v="142000"/>
    <s v="Center Ridge"/>
  </r>
  <r>
    <n v="4032"/>
    <d v="2022-07-31T00:00:00"/>
    <m/>
    <d v="2022-07-01T00:00:00"/>
    <s v="Journal"/>
    <s v="JE561"/>
    <s v="Journal"/>
    <s v="Bluegrass Water"/>
    <m/>
    <n v="718000"/>
    <s v="Expense"/>
    <s v="AP-6236027-"/>
    <n v="447.61"/>
    <m/>
    <n v="447.61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032"/>
    <d v="2022-07-31T00:00:00"/>
    <m/>
    <d v="2022-07-01T00:00:00"/>
    <s v="Journal"/>
    <s v="JE561"/>
    <s v="Journal"/>
    <s v="Bluegrass Water"/>
    <m/>
    <n v="718000"/>
    <s v="Expense"/>
    <s v="AP-6236028-"/>
    <n v="2416.8200000000002"/>
    <m/>
    <n v="2416.8200000000002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032"/>
    <d v="2022-07-31T00:00:00"/>
    <m/>
    <d v="2022-07-01T00:00:00"/>
    <s v="Journal"/>
    <s v="JE561"/>
    <s v="Journal"/>
    <s v="Bluegrass Water"/>
    <m/>
    <n v="718000"/>
    <s v="Expense"/>
    <s v="AP-6237072-"/>
    <n v="2680.54"/>
    <m/>
    <n v="2680.54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032"/>
    <d v="2022-07-31T00:00:00"/>
    <m/>
    <d v="2022-07-01T00:00:00"/>
    <s v="Journal"/>
    <s v="JE561"/>
    <s v="Journal"/>
    <s v="Bluegrass Water"/>
    <m/>
    <n v="718000"/>
    <s v="Expense"/>
    <s v="AP-6237073-"/>
    <n v="1199.82"/>
    <m/>
    <n v="1199.82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032"/>
    <d v="2022-07-31T00:00:00"/>
    <m/>
    <d v="2022-07-01T00:00:00"/>
    <s v="Journal"/>
    <s v="JE561"/>
    <s v="Journal"/>
    <s v="Bluegrass Water"/>
    <m/>
    <n v="618000"/>
    <s v="Expense"/>
    <s v="AP-6237074-"/>
    <n v="113.42"/>
    <m/>
    <n v="113.42"/>
    <s v="KY-Persimmon Ridge : KY-Persimmon Ridge-WW"/>
    <x v="2"/>
    <s v="No"/>
    <s v="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4032"/>
    <d v="2022-07-31T00:00:00"/>
    <m/>
    <d v="2022-07-01T00:00:00"/>
    <s v="Journal"/>
    <s v="JE561"/>
    <s v="Journal"/>
    <s v="Bluegrass Water"/>
    <m/>
    <n v="718000"/>
    <s v="Expense"/>
    <s v="AP-6237075-"/>
    <n v="1767.97"/>
    <m/>
    <n v="1767.97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032"/>
    <d v="2022-07-31T00:00:00"/>
    <m/>
    <d v="2022-07-01T00:00:00"/>
    <s v="Journal"/>
    <s v="JE561"/>
    <s v="Journal"/>
    <s v="Bluegrass Water"/>
    <m/>
    <n v="718000"/>
    <s v="Expense"/>
    <s v="AP-6237077-"/>
    <n v="1848.16"/>
    <m/>
    <n v="1848.16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032"/>
    <d v="2022-07-31T00:00:00"/>
    <m/>
    <d v="2022-07-01T00:00:00"/>
    <s v="Journal"/>
    <s v="JE561"/>
    <s v="Journal"/>
    <s v="Bluegrass Water"/>
    <m/>
    <n v="730000"/>
    <s v="Expense"/>
    <s v="AP-BG-2021-004 2217066-44-"/>
    <n v="240.44"/>
    <m/>
    <n v="240.4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13 (8003) EFT-"/>
    <n v="271.22000000000003"/>
    <m/>
    <n v="271.2200000000000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032"/>
    <d v="2022-07-31T00:00:00"/>
    <m/>
    <d v="2022-07-01T00:00:00"/>
    <s v="Journal"/>
    <s v="JE561"/>
    <s v="Journal"/>
    <s v="Bluegrass Water"/>
    <m/>
    <n v="715300"/>
    <s v="Expense"/>
    <s v="AP-22.07.13 (8002) EFT-"/>
    <n v="811.98"/>
    <m/>
    <n v="811.9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715300"/>
    <s v="Expense"/>
    <s v="AP-22.07.13 (8001) EFT-"/>
    <n v="180.54"/>
    <m/>
    <n v="180.5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635000"/>
    <s v="Expense"/>
    <s v="AP-E22002469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470-"/>
    <n v="29"/>
    <m/>
    <n v="29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467-"/>
    <n v="29"/>
    <m/>
    <n v="29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468-"/>
    <n v="29"/>
    <m/>
    <n v="29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11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923500"/>
    <s v="Expense"/>
    <s v="AP-267216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032"/>
    <d v="2022-07-31T00:00:00"/>
    <m/>
    <d v="2022-07-01T00:00:00"/>
    <s v="Journal"/>
    <s v="JE561"/>
    <s v="Journal"/>
    <s v="Bluegrass Water"/>
    <m/>
    <n v="903100"/>
    <s v="Expense"/>
    <s v="AP-INV159131 BL-"/>
    <n v="624.24"/>
    <m/>
    <n v="624.2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032"/>
    <d v="2022-07-31T00:00:00"/>
    <m/>
    <d v="2022-07-01T00:00:00"/>
    <s v="Journal"/>
    <s v="JE561"/>
    <s v="Journal"/>
    <s v="Bluegrass Water"/>
    <m/>
    <n v="715300"/>
    <s v="Expense"/>
    <s v="AP-22.07.14 (2250) EFT-"/>
    <n v="179.01"/>
    <m/>
    <n v="179.0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618000"/>
    <s v="Expense"/>
    <s v="AP-6239540-"/>
    <n v="140"/>
    <m/>
    <n v="140"/>
    <s v="KY-Delaplain Disposal : KY-Delaplain Disposal-WW"/>
    <x v="3"/>
    <s v="No"/>
    <s v="Water"/>
    <m/>
    <m/>
    <m/>
    <s v="Water - Chemicals"/>
    <m/>
    <s v="Water Treatment Expense"/>
    <s v="Operations &amp; Maintenance"/>
    <m/>
    <d v="2021-02-23T00:00:00"/>
    <s v="Sewer - Chemicals"/>
    <s v="Sewer"/>
    <n v="718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7286-44-"/>
    <n v="52.13"/>
    <m/>
    <n v="52.1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287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288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9"/>
    <m/>
    <n v="1465.89"/>
    <s v="KY-Herrington Haven : KY-Herrington Haven-WW"/>
    <x v="22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7"/>
    <m/>
    <n v="1465.87"/>
    <s v="KY-Persimmon Ridge : KY-Persimmon Ridge-WW"/>
    <x v="2"/>
    <s v="No"/>
    <s v="Water and 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7"/>
    <m/>
    <n v="1465.87"/>
    <s v="KY-Woodland Acres : KY-Woodland Acres-WW"/>
    <x v="24"/>
    <s v="No"/>
    <s v="Water and 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83330-"/>
    <n v="1465.87"/>
    <m/>
    <n v="1465.87"/>
    <s v="KY-Delaplain Disposal : KY-Delaplain Disposal-WW"/>
    <x v="3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Herrington Haven : KY-Herrington Haven-WW"/>
    <x v="22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Persimmon Ridge : KY-Persimmon Ridge-WW"/>
    <x v="2"/>
    <s v="No"/>
    <s v="Water and 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Woodland Acres : KY-Woodland Acres-WW"/>
    <x v="24"/>
    <s v="No"/>
    <s v="Water and 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32"/>
    <d v="2022-07-31T00:00:00"/>
    <m/>
    <d v="2022-07-01T00:00:00"/>
    <s v="Journal"/>
    <s v="JE561"/>
    <s v="Journal"/>
    <s v="Bluegrass Water"/>
    <m/>
    <n v="105001"/>
    <s v="Fixed Asset"/>
    <s v="AP-5083332-"/>
    <n v="619.25"/>
    <m/>
    <n v="619.25"/>
    <s v="KY-Delaplain Disposal : KY-Delaplain Disposal-WW"/>
    <x v="3"/>
    <s v="No"/>
    <s v="Water and 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32"/>
    <d v="2022-07-31T00:00:00"/>
    <m/>
    <d v="2022-07-01T00:00:00"/>
    <s v="Journal"/>
    <s v="JE561"/>
    <s v="Journal"/>
    <s v="Bluegrass Water"/>
    <m/>
    <n v="923400"/>
    <s v="Expense"/>
    <s v="AP-5083333-"/>
    <n v="1277.5"/>
    <m/>
    <n v="1277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32"/>
    <d v="2022-07-31T00:00:00"/>
    <m/>
    <d v="2022-07-01T00:00:00"/>
    <s v="Journal"/>
    <s v="JE561"/>
    <s v="Journal"/>
    <s v="Bluegrass Water"/>
    <m/>
    <n v="183002"/>
    <s v="Other Asset"/>
    <s v="AP-5083334-"/>
    <n v="993.95"/>
    <m/>
    <n v="993.95"/>
    <s v="KY-Yung Farm"/>
    <x v="26"/>
    <s v="Yes"/>
    <s v="Water and Wastewater"/>
    <s v="Dinsmore &amp; Shohl LLP"/>
    <m/>
    <m/>
    <s v="ZZ-IGNORE"/>
    <m/>
    <s v="PSI"/>
    <s v="Preliminary Survey &amp; Investigation"/>
    <s v="Dinsmore &amp; Shohl LLP"/>
    <d v="2023-12-20T00:00:00"/>
    <s v="PSI - Legal"/>
    <m/>
    <n v="183002"/>
    <s v="Yung Farm Estates HOA"/>
  </r>
  <r>
    <n v="4032"/>
    <d v="2022-07-31T00:00:00"/>
    <m/>
    <d v="2022-07-01T00:00:00"/>
    <s v="Journal"/>
    <s v="JE561"/>
    <s v="Journal"/>
    <s v="Bluegrass Water"/>
    <m/>
    <n v="183002"/>
    <s v="Other Asset"/>
    <s v="AP-5083334-"/>
    <n v="993.95"/>
    <m/>
    <n v="993.95"/>
    <s v="KY-Commonwealth"/>
    <x v="27"/>
    <s v="Yes"/>
    <s v="Water and 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4032"/>
    <d v="2022-07-31T00:00:00"/>
    <m/>
    <d v="2022-07-01T00:00:00"/>
    <s v="Journal"/>
    <s v="JE561"/>
    <s v="Journal"/>
    <s v="Bluegrass Water"/>
    <m/>
    <n v="715300"/>
    <s v="Expense"/>
    <s v="AP-22.07.15 (2227) EFT-"/>
    <n v="126.64"/>
    <m/>
    <n v="126.6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15 (2292) EFT-"/>
    <n v="696.61"/>
    <m/>
    <n v="696.6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20000"/>
    <s v="Expense"/>
    <s v="AP-22.07.18 (4012) EFT-"/>
    <n v="57.84"/>
    <m/>
    <n v="57.84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032"/>
    <d v="2022-07-31T00:00:00"/>
    <m/>
    <d v="2022-07-01T00:00:00"/>
    <s v="Journal"/>
    <s v="JE561"/>
    <s v="Journal"/>
    <s v="Bluegrass Water"/>
    <m/>
    <n v="715300"/>
    <s v="Expense"/>
    <s v="AP-22.07.18 (4038) EFT-"/>
    <n v="1288.7"/>
    <m/>
    <n v="1288.7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32"/>
    <d v="2022-07-31T00:00:00"/>
    <m/>
    <d v="2022-07-01T00:00:00"/>
    <s v="Journal"/>
    <s v="JE561"/>
    <s v="Journal"/>
    <s v="Bluegrass Water"/>
    <m/>
    <n v="635000"/>
    <s v="Expense"/>
    <s v="AP-E22002590-"/>
    <n v="255"/>
    <m/>
    <n v="25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591-"/>
    <n v="255"/>
    <m/>
    <n v="25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AP-E22002592-"/>
    <n v="255"/>
    <m/>
    <n v="25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62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68-44-"/>
    <n v="195.48"/>
    <m/>
    <n v="195.4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0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2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3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74-44-"/>
    <n v="154.97"/>
    <m/>
    <n v="154.9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0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1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2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3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4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485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206"/>
    <s v="Expense"/>
    <s v="AP-2294-"/>
    <n v="1399.35"/>
    <m/>
    <n v="1399.35"/>
    <s v="KY-Darlington Creek : KY-Darlington Creek-WW"/>
    <x v="25"/>
    <s v="No"/>
    <s v="Wastewater"/>
    <s v="TNT Technologies Inc"/>
    <m/>
    <m/>
    <s v="Sewer - Maintenance"/>
    <m/>
    <s v="Sewer Maint Collection Exp"/>
    <s v="Operations &amp; Maintenance"/>
    <s v="TNT Technologies Inc"/>
    <d v="2022-03-31T00:00:00"/>
    <s v="Sewer - Collection Maint - Maint Customer Services"/>
    <s v="Sewer"/>
    <n v="730206"/>
    <s v="Darlington Creek HOA"/>
  </r>
  <r>
    <n v="4032"/>
    <d v="2022-07-31T00:00:00"/>
    <m/>
    <d v="2022-07-01T00:00:00"/>
    <s v="Journal"/>
    <s v="JE561"/>
    <s v="Journal"/>
    <s v="Bluegrass Water"/>
    <m/>
    <n v="730206"/>
    <s v="Expense"/>
    <s v="AP-2294-Based On A/P Invoices 70626."/>
    <m/>
    <n v="1399.35"/>
    <n v="-1399.35"/>
    <s v="KY-Darlington Creek : KY-Darlington Creek-WW"/>
    <x v="25"/>
    <s v="No"/>
    <s v="Wastewater"/>
    <s v="TNT Technologies Inc"/>
    <m/>
    <m/>
    <s v="Sewer - Maintenance"/>
    <m/>
    <s v="Sewer Maint Collection Exp"/>
    <s v="Operations &amp; Maintenance"/>
    <s v="TNT Technologies Inc"/>
    <d v="2022-03-31T00:00:00"/>
    <s v="Sewer - Collection Maint - Maint Customer Services"/>
    <s v="Sewer"/>
    <n v="730206"/>
    <s v="Darlington Creek HOA"/>
  </r>
  <r>
    <n v="4032"/>
    <d v="2022-07-31T00:00:00"/>
    <m/>
    <d v="2022-07-01T00:00:00"/>
    <s v="Journal"/>
    <s v="JE561"/>
    <s v="Journal"/>
    <s v="Bluegrass Water"/>
    <m/>
    <n v="105001"/>
    <s v="Fixed Asset"/>
    <s v="AP-2294-"/>
    <n v="1399.35"/>
    <m/>
    <n v="1399.35"/>
    <s v="KY-Darlington Creek : KY-Darlington Creek-WW"/>
    <x v="25"/>
    <s v="No"/>
    <s v="Wastewater"/>
    <s v="TNT Technologies Inc"/>
    <m/>
    <m/>
    <s v="ZZ-IGNORE"/>
    <m/>
    <s v="PPE"/>
    <s v="Property, Plant &amp; Equipment, Net"/>
    <s v="TNT Technologies Inc"/>
    <d v="2022-03-31T00:00:00"/>
    <s v="CIP Plant"/>
    <m/>
    <n v="105001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AP-BG-2021-004 2217564.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56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756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0 (0002) EFT-"/>
    <n v="177.01"/>
    <m/>
    <n v="177.01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1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2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7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32"/>
    <d v="2022-07-31T00:00:00"/>
    <m/>
    <d v="2022-07-01T00:00:00"/>
    <s v="Journal"/>
    <s v="JE561"/>
    <s v="Journal"/>
    <s v="Bluegrass Water"/>
    <m/>
    <n v="730000"/>
    <s v="Expense"/>
    <s v="AP-2217708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10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7709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615100"/>
    <s v="Expense"/>
    <s v="AP-22.07.22 (5770) EFT-"/>
    <n v="26.46"/>
    <m/>
    <n v="26.4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32"/>
    <d v="2022-07-31T00:00:00"/>
    <m/>
    <d v="2022-07-01T00:00:00"/>
    <s v="Journal"/>
    <s v="JE561"/>
    <s v="Journal"/>
    <s v="Bluegrass Water"/>
    <m/>
    <n v="615100"/>
    <s v="Expense"/>
    <s v="AP-22.07.22 (5771) EFT-"/>
    <n v="552.87"/>
    <m/>
    <n v="552.87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32"/>
    <d v="2022-07-31T00:00:00"/>
    <m/>
    <d v="2022-07-01T00:00:00"/>
    <s v="Journal"/>
    <s v="JE561"/>
    <s v="Journal"/>
    <s v="Bluegrass Water"/>
    <m/>
    <n v="715300"/>
    <s v="Expense"/>
    <s v="AP-22.07.22 (5863) EFT-"/>
    <n v="3347.75"/>
    <m/>
    <n v="3347.75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0993-002855276-"/>
    <n v="145.01"/>
    <m/>
    <n v="145.0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5 (3006) EFT-"/>
    <n v="2756.4"/>
    <m/>
    <n v="2756.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5) EFT-"/>
    <n v="24.83"/>
    <m/>
    <n v="24.8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4) EFT-"/>
    <n v="89.1"/>
    <m/>
    <n v="89.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3) EFT-"/>
    <n v="92.44"/>
    <m/>
    <n v="92.4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720000"/>
    <s v="Expense"/>
    <s v="AP-22.07.25 (3002) EFT-"/>
    <n v="139.78"/>
    <m/>
    <n v="139.78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5 (3001) EFT-"/>
    <n v="42.62"/>
    <m/>
    <n v="42.6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32"/>
    <d v="2022-07-31T00:00:00"/>
    <m/>
    <d v="2022-07-01T00:00:00"/>
    <s v="Journal"/>
    <s v="JE561"/>
    <s v="Journal"/>
    <s v="Bluegrass Water"/>
    <m/>
    <n v="618000"/>
    <s v="Expense"/>
    <s v="AP-6247138-"/>
    <n v="1346.51"/>
    <m/>
    <n v="1346.51"/>
    <s v="KY-Homestead"/>
    <x v="4"/>
    <s v="Yes"/>
    <s v="Water"/>
    <m/>
    <m/>
    <m/>
    <s v="Water - Chemicals"/>
    <m/>
    <s v="Water Treatment Expense"/>
    <s v="Operations &amp; Maintenance"/>
    <m/>
    <m/>
    <s v="Water - Chemicals"/>
    <s v="Water"/>
    <n v="618000"/>
    <s v="Homestead Estates "/>
  </r>
  <r>
    <n v="4032"/>
    <d v="2022-07-31T00:00:00"/>
    <m/>
    <d v="2022-07-01T00:00:00"/>
    <s v="Journal"/>
    <s v="JE561"/>
    <s v="Journal"/>
    <s v="Bluegrass Water"/>
    <m/>
    <n v="715300"/>
    <s v="Expense"/>
    <s v="AP-22.07.25 (3102) EFT-"/>
    <n v="147.57"/>
    <m/>
    <n v="147.57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5 (3202) EFT-"/>
    <n v="706.9"/>
    <m/>
    <n v="706.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46-44-"/>
    <n v="331.88"/>
    <m/>
    <n v="331.8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32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33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31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AP-BG-2021-004 2218120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32"/>
    <d v="2022-07-31T00:00:00"/>
    <m/>
    <d v="2022-07-01T00:00:00"/>
    <s v="Journal"/>
    <s v="JE561"/>
    <s v="Journal"/>
    <s v="Bluegrass Water"/>
    <m/>
    <n v="618000"/>
    <s v="Expense"/>
    <s v="AP-6248331-"/>
    <n v="321.74"/>
    <m/>
    <n v="321.74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26 (225531)-"/>
    <n v="109.14"/>
    <m/>
    <n v="109.14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26 (225519)-"/>
    <n v="228.93"/>
    <m/>
    <n v="228.93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26 (247012)-"/>
    <n v="269.14"/>
    <m/>
    <n v="269.14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715300"/>
    <s v="Expense"/>
    <s v="AP-22.07.26 (1350) EFT-"/>
    <n v="194.78"/>
    <m/>
    <n v="194.7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6 (1351) EFT-"/>
    <n v="22.42"/>
    <m/>
    <n v="22.42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32"/>
    <d v="2022-07-31T00:00:00"/>
    <m/>
    <d v="2022-07-01T00:00:00"/>
    <s v="Journal"/>
    <s v="JE561"/>
    <s v="Journal"/>
    <s v="Bluegrass Water"/>
    <m/>
    <n v="720000"/>
    <s v="Expense"/>
    <s v="AP-22.07.26 (1352) EFT-"/>
    <n v="21.89"/>
    <m/>
    <n v="21.89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6 (4002) Late Fee-"/>
    <n v="4.24"/>
    <m/>
    <n v="4.24"/>
    <s v="KY-Springcrest : KY-Springcrest-WW"/>
    <x v="23"/>
    <s v="No"/>
    <s v="Wastewater"/>
    <s v="Blue Grass Energy"/>
    <m/>
    <m/>
    <s v="Sewer - Electric Utilities"/>
    <m/>
    <s v="Sewer Pumping Exp"/>
    <s v="Operations &amp; Maintenance"/>
    <s v="Blue Grass Energy"/>
    <d v="2021-02-23T00:00:00"/>
    <s v="Sewer - Purchased Power - Pumping"/>
    <s v="Sewer"/>
    <n v="715300"/>
    <s v="Springcrest Sewer"/>
  </r>
  <r>
    <n v="4032"/>
    <d v="2022-07-31T00:00:00"/>
    <m/>
    <d v="2022-07-01T00:00:00"/>
    <s v="Journal"/>
    <s v="JE561"/>
    <s v="Journal"/>
    <s v="Bluegrass Water"/>
    <m/>
    <n v="105001"/>
    <s v="Fixed Asset"/>
    <s v="AP-2306-"/>
    <n v="10707.4"/>
    <m/>
    <n v="10707.4"/>
    <s v="KY-Fox Run : KY-Fox Run-WW"/>
    <x v="7"/>
    <s v="No"/>
    <s v="Wastewater"/>
    <s v="TNT Technologies Inc"/>
    <m/>
    <m/>
    <s v="ZZ-IGNORE"/>
    <m/>
    <s v="PPE"/>
    <s v="Property, Plant &amp; Equipment, Net"/>
    <s v="TNT Technologies Inc"/>
    <d v="2019-09-30T00:00:00"/>
    <s v="CIP Plant"/>
    <m/>
    <n v="105001"/>
    <s v="Fox Run Utilities"/>
  </r>
  <r>
    <n v="4032"/>
    <d v="2022-07-31T00:00:00"/>
    <m/>
    <d v="2022-07-01T00:00:00"/>
    <s v="Journal"/>
    <s v="JE561"/>
    <s v="Journal"/>
    <s v="Bluegrass Water"/>
    <m/>
    <n v="715300"/>
    <s v="Expense"/>
    <s v="AP-22.07.27 (4000) EFT-"/>
    <n v="156.09"/>
    <m/>
    <n v="156.09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032"/>
    <d v="2022-07-31T00:00:00"/>
    <m/>
    <d v="2022-07-01T00:00:00"/>
    <s v="Journal"/>
    <s v="JE561"/>
    <s v="Journal"/>
    <s v="Bluegrass Water"/>
    <m/>
    <n v="105001"/>
    <s v="Fixed Asset"/>
    <s v="AP-2302-"/>
    <n v="1723.78"/>
    <m/>
    <n v="1723.78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032"/>
    <d v="2022-07-31T00:00:00"/>
    <m/>
    <d v="2022-07-01T00:00:00"/>
    <s v="Journal"/>
    <s v="JE561"/>
    <s v="Journal"/>
    <s v="Bluegrass Water"/>
    <m/>
    <n v="720000"/>
    <s v="Expense"/>
    <s v="AP-22.07.26 (5000) EFT-"/>
    <n v="58.82"/>
    <m/>
    <n v="58.8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32"/>
    <d v="2022-07-31T00:00:00"/>
    <m/>
    <d v="2022-07-01T00:00:00"/>
    <s v="Journal"/>
    <s v="JE561"/>
    <s v="Journal"/>
    <s v="Bluegrass Water"/>
    <m/>
    <n v="715300"/>
    <s v="Expense"/>
    <s v="AP-22.07.26 (3244) EFT-"/>
    <n v="855.17"/>
    <m/>
    <n v="855.17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53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4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AP-BG-2021-004 2218246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32"/>
    <d v="2022-07-31T00:00:00"/>
    <m/>
    <d v="2022-07-01T00:00:00"/>
    <s v="Journal"/>
    <s v="JE561"/>
    <s v="Journal"/>
    <s v="Bluegrass Water"/>
    <m/>
    <n v="923400"/>
    <s v="Expense"/>
    <s v="AP-475293 KKY-"/>
    <n v="264.16000000000003"/>
    <m/>
    <n v="264.16000000000003"/>
    <s v="KY-Bluegrass"/>
    <x v="1"/>
    <s v="No"/>
    <s v="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032"/>
    <d v="2022-07-31T00:00:00"/>
    <m/>
    <d v="2022-07-01T00:00:00"/>
    <s v="Journal"/>
    <s v="JE561"/>
    <s v="Journal"/>
    <s v="Bluegrass Water"/>
    <m/>
    <n v="720000"/>
    <s v="Expense"/>
    <s v="AP-22.07.28 (8004) EFT-"/>
    <n v="381.43"/>
    <m/>
    <n v="381.43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032"/>
    <d v="2022-07-31T00:00:00"/>
    <m/>
    <d v="2022-07-01T00:00:00"/>
    <s v="Journal"/>
    <s v="JE561"/>
    <s v="Journal"/>
    <s v="Bluegrass Water"/>
    <m/>
    <n v="730000"/>
    <s v="Expense"/>
    <s v="AP-2218393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715300"/>
    <s v="Expense"/>
    <s v="AP-22.07.28 (2219) EFT-"/>
    <n v="3110.93"/>
    <m/>
    <n v="3110.9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8 (3984) EFT-"/>
    <n v="161.06"/>
    <m/>
    <n v="161.06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032"/>
    <d v="2022-07-31T00:00:00"/>
    <m/>
    <d v="2022-07-01T00:00:00"/>
    <s v="Journal"/>
    <s v="JE561"/>
    <s v="Journal"/>
    <s v="Bluegrass Water"/>
    <m/>
    <n v="718000"/>
    <s v="Expense"/>
    <s v="AP-6154409 CM-"/>
    <m/>
    <n v="2254.2800000000002"/>
    <n v="-2254.2800000000002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032"/>
    <d v="2022-07-31T00:00:00"/>
    <m/>
    <d v="2022-07-01T00:00:00"/>
    <s v="Journal"/>
    <s v="JE561"/>
    <s v="Journal"/>
    <s v="Bluegrass Water"/>
    <m/>
    <n v="615100"/>
    <s v="Expense"/>
    <s v="AP-22.07.29 (8600) EFT-"/>
    <n v="76"/>
    <m/>
    <n v="76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032"/>
    <d v="2022-07-31T00:00:00"/>
    <m/>
    <d v="2022-07-01T00:00:00"/>
    <s v="Journal"/>
    <s v="JE561"/>
    <s v="Journal"/>
    <s v="Bluegrass Water"/>
    <m/>
    <n v="718000"/>
    <s v="Expense"/>
    <s v="AP-6251984-"/>
    <n v="2022.09"/>
    <m/>
    <n v="2022.09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032"/>
    <d v="2022-07-31T00:00:00"/>
    <m/>
    <d v="2022-07-01T00:00:00"/>
    <s v="Journal"/>
    <s v="JE561"/>
    <s v="Journal"/>
    <s v="Bluegrass Water"/>
    <m/>
    <n v="166000"/>
    <s v="Other Current Asset"/>
    <s v="AP-1568-"/>
    <n v="1295.04"/>
    <m/>
    <n v="1295.04"/>
    <s v="KY-Homestead"/>
    <x v="4"/>
    <s v="Yes"/>
    <s v="Wastewater"/>
    <s v="Scott County Sheriff"/>
    <m/>
    <m/>
    <s v="ZZ-IGNORE"/>
    <m/>
    <s v="Other Assets"/>
    <s v="Other Current Assets"/>
    <s v="Scott County Sheriff"/>
    <m/>
    <s v="Prepayments"/>
    <m/>
    <n v="166000"/>
    <s v="Homestead Estates "/>
  </r>
  <r>
    <n v="4032"/>
    <d v="2022-07-31T00:00:00"/>
    <m/>
    <d v="2022-07-01T00:00:00"/>
    <s v="Journal"/>
    <s v="JE561"/>
    <s v="Journal"/>
    <s v="Bluegrass Water"/>
    <m/>
    <n v="715300"/>
    <s v="Expense"/>
    <s v="AP-22.07.29 (2342) EFT-"/>
    <n v="60.26"/>
    <m/>
    <n v="60.2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9 (2326) EFT-"/>
    <n v="111.14"/>
    <m/>
    <n v="111.1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32"/>
    <d v="2022-07-31T00:00:00"/>
    <m/>
    <d v="2022-07-01T00:00:00"/>
    <s v="Journal"/>
    <s v="JE561"/>
    <s v="Journal"/>
    <s v="Bluegrass Water"/>
    <m/>
    <n v="715300"/>
    <s v="Expense"/>
    <s v="AP-22.07.29 (9496) EFT-"/>
    <n v="581.87"/>
    <m/>
    <n v="581.87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032"/>
    <d v="2022-07-31T00:00:00"/>
    <m/>
    <d v="2022-07-01T00:00:00"/>
    <s v="Journal"/>
    <s v="JE561"/>
    <s v="Journal"/>
    <s v="Bluegrass Water"/>
    <m/>
    <n v="720000"/>
    <s v="Expense"/>
    <s v="AP--8600-"/>
    <m/>
    <n v="7.0000000000000007E-2"/>
    <n v="-7.0000000000000007E-2"/>
    <s v="KY-Airview : KY-Airview-WW"/>
    <x v="5"/>
    <s v="No"/>
    <s v="Wastewater"/>
    <s v="Hardin County Water District No. 2"/>
    <m/>
    <m/>
    <s v="Sewer - Misc Operations"/>
    <m/>
    <s v="Maint Treat &amp; Disposal"/>
    <s v="Operations &amp; Maintenance"/>
    <s v="Hardin County Water District No. 2"/>
    <d v="2019-09-24T00:00:00"/>
    <s v="Sewer - Materials and Supplies"/>
    <s v="Sewer"/>
    <n v="720000"/>
    <s v="Airview Utilities"/>
  </r>
  <r>
    <n v="4032"/>
    <d v="2022-07-31T00:00:00"/>
    <m/>
    <d v="2022-07-01T00:00:00"/>
    <s v="Journal"/>
    <s v="JE561"/>
    <s v="Journal"/>
    <s v="Bluegrass Water"/>
    <m/>
    <n v="715300"/>
    <s v="Expense"/>
    <s v="AP-22.07.31 (0096) EFT-"/>
    <n v="37.04"/>
    <m/>
    <n v="37.04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032"/>
    <d v="2022-07-31T00:00:00"/>
    <m/>
    <d v="2022-07-01T00:00:00"/>
    <s v="Journal"/>
    <s v="JE561"/>
    <s v="Journal"/>
    <s v="Bluegrass Water"/>
    <m/>
    <n v="715300"/>
    <s v="Expense"/>
    <s v="AP-220731 (326)-"/>
    <n v="94.4"/>
    <m/>
    <n v="94.4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715300"/>
    <s v="Expense"/>
    <s v="AP-22.07.31 (4000) Service Fee-"/>
    <n v="4.29"/>
    <m/>
    <n v="4.29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032"/>
    <d v="2022-07-31T00:00:00"/>
    <m/>
    <d v="2022-07-01T00:00:00"/>
    <s v="Journal"/>
    <s v="JE561"/>
    <s v="Journal"/>
    <s v="Bluegrass Water"/>
    <m/>
    <n v="720000"/>
    <s v="Expense"/>
    <s v="AP-22.07.31 (5000) Service Fee-"/>
    <n v="2.02"/>
    <m/>
    <n v="2.02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32"/>
    <d v="2022-07-31T00:00:00"/>
    <m/>
    <d v="2022-07-01T00:00:00"/>
    <s v="Journal"/>
    <s v="JE561"/>
    <s v="Journal"/>
    <s v="Bluegrass Water"/>
    <m/>
    <n v="615100"/>
    <s v="Expense"/>
    <s v="AP-22.07.31 (227319)-"/>
    <n v="124.39"/>
    <m/>
    <n v="124.39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615100"/>
    <s v="Expense"/>
    <s v="AP-22.07.31 (226516)-"/>
    <n v="254.19"/>
    <m/>
    <n v="254.19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32"/>
    <d v="2022-07-31T00:00:00"/>
    <m/>
    <d v="2022-07-01T00:00:00"/>
    <s v="Journal"/>
    <s v="JE561"/>
    <s v="Journal"/>
    <s v="Bluegrass Water"/>
    <m/>
    <n v="720000"/>
    <s v="Expense"/>
    <s v="AP-22.07.31 (4002)-"/>
    <n v="64.48"/>
    <m/>
    <n v="64.48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032"/>
    <d v="2022-07-31T00:00:00"/>
    <m/>
    <d v="2022-07-01T00:00:00"/>
    <s v="Journal"/>
    <s v="JE561"/>
    <s v="Journal"/>
    <s v="Bluegrass Water"/>
    <m/>
    <n v="730204"/>
    <s v="Expense"/>
    <s v="AP-200656111-"/>
    <n v="166.5"/>
    <m/>
    <n v="166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32"/>
    <d v="2022-07-31T00:00:00"/>
    <m/>
    <d v="2022-07-01T00:00:00"/>
    <s v="Journal"/>
    <s v="JE561"/>
    <s v="Journal"/>
    <s v="Bluegrass Water"/>
    <m/>
    <n v="720000"/>
    <s v="Expense"/>
    <s v="AP-22.07.31 (7532) EFT-"/>
    <n v="323.91000000000003"/>
    <m/>
    <n v="323.91000000000003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032"/>
    <d v="2022-07-31T00:00:00"/>
    <m/>
    <d v="2022-07-01T00:00:00"/>
    <s v="Journal"/>
    <s v="JE561"/>
    <s v="Journal"/>
    <s v="Bluegrass Water"/>
    <m/>
    <n v="615100"/>
    <s v="Expense"/>
    <s v="AP-22.07.31 (5385) EFT-"/>
    <n v="871"/>
    <m/>
    <n v="871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32"/>
    <d v="2022-07-31T00:00:00"/>
    <m/>
    <d v="2022-07-01T00:00:00"/>
    <s v="Journal"/>
    <s v="JE561"/>
    <s v="Journal"/>
    <s v="Bluegrass Water"/>
    <m/>
    <n v="183002"/>
    <s v="Other Asset"/>
    <s v="AP-476798JHF-"/>
    <n v="519.78"/>
    <m/>
    <n v="519.78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032"/>
    <d v="2022-07-31T00:00:00"/>
    <m/>
    <d v="2022-07-01T00:00:00"/>
    <s v="Journal"/>
    <s v="JE561"/>
    <s v="Journal"/>
    <s v="Bluegrass Water"/>
    <m/>
    <n v="618000"/>
    <s v="Expense"/>
    <s v="AP-6205732-"/>
    <n v="331.07"/>
    <m/>
    <n v="331.07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4032"/>
    <d v="2022-07-31T00:00:00"/>
    <m/>
    <d v="2022-07-01T00:00:00"/>
    <s v="Journal"/>
    <s v="JE561"/>
    <s v="Journal"/>
    <s v="Bluegrass Water"/>
    <m/>
    <n v="715300"/>
    <s v="Expense"/>
    <s v="AP-22.07.31 (2001) EFT-"/>
    <n v="366.08"/>
    <m/>
    <n v="366.08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32"/>
    <d v="2022-07-31T00:00:00"/>
    <m/>
    <d v="2022-07-01T00:00:00"/>
    <s v="Journal"/>
    <s v="JE561"/>
    <s v="Journal"/>
    <s v="Bluegrass Water"/>
    <m/>
    <n v="924400"/>
    <s v="Expense"/>
    <s v="Journal Entry-92591 22.06.2022 Insurance Accrual(Reversal) - 94611"/>
    <m/>
    <n v="1110.7"/>
    <n v="-1110.7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591 22.06.2022 Insurance Accrual(Reversal) - 94611"/>
    <n v="1110.7"/>
    <m/>
    <n v="1110.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32"/>
    <d v="2022-07-31T00:00:00"/>
    <m/>
    <d v="2022-07-01T00:00:00"/>
    <s v="Journal"/>
    <s v="JE561"/>
    <s v="Journal"/>
    <s v="Bluegrass Water"/>
    <m/>
    <n v="923500"/>
    <s v="Expense"/>
    <s v="Journal Entry-92744 BG-22.06 Accruals(Reversal) - 95034"/>
    <m/>
    <n v="838"/>
    <n v="-838"/>
    <s v="KY-Bluegrass"/>
    <x v="1"/>
    <s v="No"/>
    <s v="Water and Wastewater"/>
    <m/>
    <m/>
    <m/>
    <s v="OSS - Accounting"/>
    <s v="Outside Service (Auditor/Accounting)"/>
    <s v="Admin &amp; General"/>
    <s v="General &amp; Administrative"/>
    <m/>
    <m/>
    <s v="OSS - Audit and Accounting"/>
    <m/>
    <n v="923500"/>
    <n v="0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838"/>
    <m/>
    <n v="838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571.66999999999996"/>
    <n v="-571.66999999999996"/>
    <s v="KY-Airview : KY-Airview-WW"/>
    <x v="5"/>
    <s v="No"/>
    <s v="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Airview : KY-Airview-WW"/>
    <x v="5"/>
    <s v="No"/>
    <s v="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186.67"/>
    <n v="-186.67"/>
    <s v="KY-Airview : KY-Airview-WW"/>
    <x v="5"/>
    <s v="No"/>
    <s v="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32"/>
    <d v="2022-07-31T00:00:00"/>
    <m/>
    <d v="2022-07-01T00:00:00"/>
    <s v="Journal"/>
    <s v="JE561"/>
    <s v="Journal"/>
    <s v="Bluegrass Water"/>
    <m/>
    <n v="730202"/>
    <s v="Expense"/>
    <s v="Journal Entry-92744 BG-22.06 Accruals(Reversal) - 95034"/>
    <m/>
    <n v="93.33"/>
    <n v="-93.33"/>
    <s v="KY-Airview : KY-Airview-WW"/>
    <x v="5"/>
    <s v="No"/>
    <s v="Water"/>
    <m/>
    <m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280"/>
    <n v="-280"/>
    <s v="KY-Brocklyn : KY-Brocklyn-WW"/>
    <x v="6"/>
    <s v="No"/>
    <s v="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46.67"/>
    <n v="-46.67"/>
    <s v="KY-Brocklyn : KY-Brocklyn-WW"/>
    <x v="6"/>
    <s v="No"/>
    <s v="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140"/>
    <n v="-140"/>
    <s v="KY-Brocklyn : KY-Brocklyn-WW"/>
    <x v="6"/>
    <s v="No"/>
    <s v="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140"/>
    <n v="-140"/>
    <s v="KY-Brocklyn : KY-Brocklyn-WW"/>
    <x v="6"/>
    <s v="No"/>
    <s v="Water"/>
    <m/>
    <m/>
    <m/>
    <s v="Sewer - Maintenance"/>
    <m/>
    <s v="Sewer Treatment &amp; Disposal Expense"/>
    <s v="Operations &amp; Maintenance"/>
    <m/>
    <d v="2019-09-17T00:00:00"/>
    <s v="Sewer - T&amp;D Maint - Other T&amp;D Plant Maint"/>
    <s v="Sewer"/>
    <n v="730603"/>
    <s v="Brocklyn Utilities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346.67"/>
    <n v="-1346.67"/>
    <s v="KY-Brocklyn : KY-Brocklyn-WW"/>
    <x v="6"/>
    <s v="No"/>
    <s v="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32"/>
    <d v="2022-07-31T00:00:00"/>
    <m/>
    <d v="2022-07-01T00:00:00"/>
    <s v="Journal"/>
    <s v="JE561"/>
    <s v="Journal"/>
    <s v="Bluegrass Water"/>
    <m/>
    <n v="630608"/>
    <s v="Expense"/>
    <s v="Journal Entry-92744 BG-22.06 Accruals(Reversal) - 95034"/>
    <m/>
    <n v="242.44"/>
    <n v="-242.44"/>
    <s v="KY-Center Ridge : KY-Center Ridge-W"/>
    <x v="12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20100"/>
    <s v="Expense"/>
    <s v="Journal Entry-92744 BG-22.06 Accruals(Reversal) - 95034"/>
    <m/>
    <n v="46.67"/>
    <n v="-46.67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032"/>
    <d v="2022-07-31T00:00:00"/>
    <m/>
    <d v="2022-07-01T00:00:00"/>
    <s v="Journal"/>
    <s v="JE561"/>
    <s v="Journal"/>
    <s v="Bluegrass Water"/>
    <m/>
    <n v="620200"/>
    <s v="Expense"/>
    <s v="Journal Entry-92744 BG-22.06 Accruals(Reversal) - 95034"/>
    <m/>
    <n v="80.67"/>
    <n v="-80.67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4032"/>
    <d v="2022-07-31T00:00:00"/>
    <m/>
    <d v="2022-07-01T00:00:00"/>
    <s v="Journal"/>
    <s v="JE561"/>
    <s v="Journal"/>
    <s v="Bluegrass Water"/>
    <m/>
    <n v="620000"/>
    <s v="Expense"/>
    <s v="Journal Entry-92744 BG-22.06 Accruals(Reversal) - 95034"/>
    <m/>
    <n v="74.39"/>
    <n v="-74.39"/>
    <s v="KY-Center Ridge : KY-Center Ridge 2-W"/>
    <x v="13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2744 BG-22.06 Accruals(Reversal) - 95034"/>
    <m/>
    <n v="101.6"/>
    <n v="-101.6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100"/>
    <s v="Expense"/>
    <s v="Journal Entry-92744 BG-22.06 Accruals(Reversal) - 95034"/>
    <m/>
    <n v="163.33000000000001"/>
    <n v="-163.33000000000001"/>
    <s v="KY-Center Ridge : KY-Center Ridge 2-W"/>
    <x v="13"/>
    <s v="No"/>
    <s v="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Journal Entry-92744 BG-22.06 Accruals(Reversal) - 95034"/>
    <m/>
    <n v="553.33000000000004"/>
    <n v="-553.33000000000004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2744 BG-22.06 Accruals(Reversal) - 95034"/>
    <m/>
    <n v="180"/>
    <n v="-180"/>
    <s v="KY-Center Ridge : KY-Center Ridge 2-W"/>
    <x v="13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30100"/>
    <s v="Expense"/>
    <s v="Journal Entry-92744 BG-22.06 Accruals(Reversal) - 95034"/>
    <m/>
    <n v="200.67"/>
    <n v="-200.67"/>
    <s v="KY-Center Ridge : KY-Center Ridge 3-W"/>
    <x v="14"/>
    <s v="No"/>
    <s v="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2744 BG-22.06 Accruals(Reversal) - 95034"/>
    <m/>
    <n v="40"/>
    <n v="-40"/>
    <s v="KY-Center Ridge : KY-Center Ridge 3-W"/>
    <x v="14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100"/>
    <s v="Expense"/>
    <s v="Journal Entry-92744 BG-22.06 Accruals(Reversal) - 95034"/>
    <m/>
    <n v="280"/>
    <n v="-280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SoS Ops"/>
    <s v="Water"/>
    <n v="6201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2744 BG-22.06 Accruals(Reversal) - 95034"/>
    <m/>
    <n v="46.67"/>
    <n v="-46.67"/>
    <s v="KY-Center Ridge : KY-Center Ridge 4-W"/>
    <x v="15"/>
    <s v="No"/>
    <s v="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720000"/>
    <s v="Expense"/>
    <s v="Journal Entry-92744 BG-22.06 Accruals(Reversal) - 95034"/>
    <m/>
    <n v="17889.57"/>
    <n v="-17889.57"/>
    <s v="KY-Darlington Creek : KY-Darlington Creek-WW"/>
    <x v="25"/>
    <s v="No"/>
    <s v="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Journal Entry-92744 BG-22.06 Accruals(Reversal) - 95034"/>
    <m/>
    <n v="46.67"/>
    <n v="-46.67"/>
    <s v="KY-Delaplain Disposal : KY-Delaplain Disposal-WW"/>
    <x v="3"/>
    <s v="No"/>
    <s v="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233.33"/>
    <n v="-233.33"/>
    <s v="KY-Delaplain Disposal : KY-Delaplain Disposal-WW"/>
    <x v="3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140"/>
    <n v="-140"/>
    <s v="KY-Delaplain Disposal : KY-Delaplain Disposal-WW"/>
    <x v="3"/>
    <s v="No"/>
    <s v="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37.770000000000003"/>
    <n v="-37.770000000000003"/>
    <s v="KY-Delaplain Disposal : KY-Delaplain Disposal-WW"/>
    <x v="3"/>
    <s v="No"/>
    <s v="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050"/>
    <n v="-1050"/>
    <s v="KY-Delaplain Disposal : KY-Delaplain Disposal-WW"/>
    <x v="3"/>
    <s v="No"/>
    <s v="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513.33000000000004"/>
    <n v="-513.33000000000004"/>
    <s v="KY-Fox Run : KY-Fox Run-WW"/>
    <x v="7"/>
    <s v="No"/>
    <s v="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280"/>
    <n v="-280"/>
    <s v="KY-Fox Run : KY-Fox Run-WW"/>
    <x v="7"/>
    <s v="No"/>
    <s v="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93.33"/>
    <n v="-93.33"/>
    <s v="KY-Fox Run : KY-Fox Run-WW"/>
    <x v="7"/>
    <s v="No"/>
    <s v="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Fox Run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46.67"/>
    <n v="-46.67"/>
    <s v="KY-Marshall Co. Environmental : KY-Golden Acres-WW"/>
    <x v="8"/>
    <s v="No"/>
    <s v="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93.33"/>
    <n v="-93.33"/>
    <s v="KY-Marshall Co. Environmental : KY-Golden Acres-WW"/>
    <x v="8"/>
    <s v="No"/>
    <s v="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32"/>
    <d v="2022-07-31T00:00:00"/>
    <m/>
    <d v="2022-07-01T00:00:00"/>
    <s v="Journal"/>
    <s v="JE561"/>
    <s v="Journal"/>
    <s v="Bluegrass Water"/>
    <m/>
    <n v="718000"/>
    <s v="Expense"/>
    <s v="Journal Entry-92744 BG-22.06 Accruals(Reversal) - 95034"/>
    <m/>
    <n v="262.35000000000002"/>
    <n v="-262.35000000000002"/>
    <s v="KY-Marshall Co. Environmental : KY-Great Oaks-WW"/>
    <x v="9"/>
    <s v="No"/>
    <s v="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30206"/>
    <s v="Expense"/>
    <s v="Journal Entry-92744 BG-22.06 Accruals(Reversal) - 95034"/>
    <m/>
    <n v="46.67"/>
    <n v="-46.67"/>
    <s v="KY-Marshall Co. Environmental : KY-Great Oaks-WW"/>
    <x v="9"/>
    <s v="No"/>
    <s v="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513.33000000000004"/>
    <n v="-513.33000000000004"/>
    <s v="KY-Herrington Haven : KY-Herrington Haven-WW"/>
    <x v="22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40"/>
    <n v="-140"/>
    <s v="KY-Herrington Haven : KY-Herrington Haven-WW"/>
    <x v="22"/>
    <s v="No"/>
    <s v="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14.13"/>
    <n v="-14.13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956.67"/>
    <n v="-956.67"/>
    <s v="KY-Kingswood : KY-Kingswood-WW"/>
    <x v="10"/>
    <s v="No"/>
    <s v="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Kingswood : KY-Kingswood-WW"/>
    <x v="10"/>
    <s v="No"/>
    <s v="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46.67"/>
    <n v="-46.67"/>
    <s v="KY-Kingswood : KY-Kingswood-WW"/>
    <x v="10"/>
    <s v="No"/>
    <s v="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926.67"/>
    <n v="-926.67"/>
    <s v="KY-Kingswood : KY-Kingswood-WW"/>
    <x v="10"/>
    <s v="No"/>
    <s v="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116.67"/>
    <n v="-116.67"/>
    <s v="KY-Lake Columbia : KY-Lake Columbia-WW"/>
    <x v="11"/>
    <s v="No"/>
    <s v="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Lake Columbia : KY-Lake Columbia-WW"/>
    <x v="11"/>
    <s v="No"/>
    <s v="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653.33000000000004"/>
    <n v="-653.33000000000004"/>
    <s v="KY-Lake Columbia : KY-Lake Columbia-WW"/>
    <x v="11"/>
    <s v="No"/>
    <s v="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326.67"/>
    <n v="-326.67"/>
    <s v="KY-Homestead"/>
    <x v="4"/>
    <s v="Yes"/>
    <s v="Water"/>
    <m/>
    <m/>
    <m/>
    <s v="Sewer - Mowing &amp; Grounds Maintenance"/>
    <m/>
    <s v="Maint Treat &amp; Disposal"/>
    <s v="Operations &amp; Maintenance"/>
    <m/>
    <m/>
    <s v="Water - Mowing and Lawn Maintenance"/>
    <s v="Water"/>
    <n v="629000"/>
    <s v="Homestead Estates "/>
  </r>
  <r>
    <n v="4032"/>
    <d v="2022-07-31T00:00:00"/>
    <m/>
    <d v="2022-07-01T00:00:00"/>
    <s v="Journal"/>
    <s v="JE561"/>
    <s v="Journal"/>
    <s v="Bluegrass Water"/>
    <m/>
    <n v="730400"/>
    <s v="Expense"/>
    <s v="Journal Entry-92744 BG-22.06 Accruals(Reversal) - 95034"/>
    <m/>
    <n v="93.33"/>
    <n v="-93.33"/>
    <s v="KY-Homestead"/>
    <x v="4"/>
    <s v="Yes"/>
    <s v="Water"/>
    <m/>
    <m/>
    <m/>
    <s v="Sewer - Maintenance"/>
    <m/>
    <s v="Sewer Pumping Maint Exp"/>
    <s v="Operations &amp; Maintenance"/>
    <m/>
    <m/>
    <s v="Water - Treatment Maintenance"/>
    <s v="Water"/>
    <n v="630400"/>
    <s v="Homestead Estates 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186.67"/>
    <n v="-186.67"/>
    <s v="KY-Homestead"/>
    <x v="4"/>
    <s v="Yes"/>
    <s v="Water"/>
    <m/>
    <m/>
    <m/>
    <s v="Sewer - Maintenance"/>
    <m/>
    <s v="Sewer Treatment &amp; Disposal Expense"/>
    <s v="Operations &amp; Maintenance"/>
    <m/>
    <m/>
    <s v="Water - SoS Maint - Wells and Springs"/>
    <s v="Water"/>
    <n v="630203"/>
    <s v="Homestead Estates 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1400"/>
    <n v="-1400"/>
    <s v="KY-Homestead"/>
    <x v="4"/>
    <s v="Yes"/>
    <s v="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793.35"/>
    <n v="-793.35"/>
    <s v="KY-Persimmon Ridge : KY-Persimmon Ridge-WW"/>
    <x v="2"/>
    <s v="No"/>
    <s v="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315"/>
    <n v="-315"/>
    <s v="KY-Persimmon Ridge : KY-Persimmon Ridge-WW"/>
    <x v="2"/>
    <s v="No"/>
    <s v="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90.59"/>
    <n v="-490.59"/>
    <s v="KY-Persimmon Ridge : KY-Persimmon Ridge-WW"/>
    <x v="2"/>
    <s v="No"/>
    <s v="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278.42"/>
    <n v="-278.42"/>
    <s v="KY-Persimmon Ridge : KY-Persimmon Ridge-WW"/>
    <x v="2"/>
    <s v="No"/>
    <s v="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2744 BG-22.06 Accruals(Reversal) - 95034"/>
    <m/>
    <n v="46.67"/>
    <n v="-46.67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93.33"/>
    <n v="-93.33"/>
    <s v="KY-Randview-WW"/>
    <x v="19"/>
    <s v="No"/>
    <s v="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32"/>
    <d v="2022-07-31T00:00:00"/>
    <m/>
    <d v="2022-07-01T00:00:00"/>
    <s v="Journal"/>
    <s v="JE561"/>
    <s v="Journal"/>
    <s v="Bluegrass Water"/>
    <m/>
    <n v="715300"/>
    <s v="Expense"/>
    <s v="Journal Entry-92744 BG-22.06 Accruals(Reversal) - 95034"/>
    <m/>
    <n v="256.67"/>
    <n v="-256.67"/>
    <s v="KY-River Bluffs : KY-River Bluffs-WW"/>
    <x v="17"/>
    <s v="No"/>
    <s v="Water"/>
    <m/>
    <m/>
    <m/>
    <s v="Sewer - Electric Utilities"/>
    <m/>
    <s v="Sewer Pumping Exp"/>
    <s v="Operations &amp; Maintenance"/>
    <m/>
    <d v="2020-05-01T00:00:00"/>
    <s v="Sewer - Purchased Power - Pumping"/>
    <s v="Sewer"/>
    <n v="715300"/>
    <s v="River Bluffs"/>
  </r>
  <r>
    <n v="4032"/>
    <d v="2022-07-31T00:00:00"/>
    <m/>
    <d v="2022-07-01T00:00:00"/>
    <s v="Journal"/>
    <s v="JE561"/>
    <s v="Journal"/>
    <s v="Bluegrass Water"/>
    <m/>
    <n v="718000"/>
    <s v="Expense"/>
    <s v="Journal Entry-92744 BG-22.06 Accruals(Reversal) - 95034"/>
    <m/>
    <n v="6.53"/>
    <n v="-6.53"/>
    <s v="KY-River Bluffs : KY-River Bluffs-WW"/>
    <x v="17"/>
    <s v="No"/>
    <s v="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032"/>
    <d v="2022-07-31T00:00:00"/>
    <m/>
    <d v="2022-07-01T00:00:00"/>
    <s v="Journal"/>
    <s v="JE561"/>
    <s v="Journal"/>
    <s v="Bluegrass Water"/>
    <m/>
    <n v="720000"/>
    <s v="Expense"/>
    <s v="Journal Entry-92744 BG-22.06 Accruals(Reversal) - 95034"/>
    <m/>
    <n v="14.58"/>
    <n v="-14.58"/>
    <s v="KY-River Bluffs : KY-River Bluffs-WW"/>
    <x v="17"/>
    <s v="No"/>
    <s v="Water"/>
    <m/>
    <m/>
    <m/>
    <s v="Sewer - Misc Operations"/>
    <m/>
    <s v="Maint Treat &amp; Disposal"/>
    <s v="Operations &amp; Maintenance"/>
    <m/>
    <d v="2020-05-01T00:00:00"/>
    <s v="Sewer - Materials and Supplies"/>
    <s v="Sewer"/>
    <n v="720000"/>
    <s v="River Bluff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233.33"/>
    <n v="-233.33"/>
    <s v="KY-River Bluffs : KY-River Bluffs-WW"/>
    <x v="17"/>
    <s v="No"/>
    <s v="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1026.67"/>
    <n v="-1026.67"/>
    <s v="KY-River Bluffs : KY-River Bluffs-WW"/>
    <x v="17"/>
    <s v="No"/>
    <s v="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32"/>
    <d v="2022-07-31T00:00:00"/>
    <m/>
    <d v="2022-07-01T00:00:00"/>
    <s v="Journal"/>
    <s v="JE561"/>
    <s v="Journal"/>
    <s v="Bluegrass Water"/>
    <m/>
    <n v="730400"/>
    <s v="Expense"/>
    <s v="Journal Entry-92744 BG-22.06 Accruals(Reversal) - 95034"/>
    <m/>
    <n v="280"/>
    <n v="-280"/>
    <s v="KY-River Bluffs : KY-River Bluffs-WW"/>
    <x v="17"/>
    <s v="No"/>
    <s v="Water"/>
    <m/>
    <m/>
    <m/>
    <s v="Sewer - Maintenance"/>
    <m/>
    <s v="Sewer Pumping Maint Exp"/>
    <s v="Operations &amp; Maintenance"/>
    <m/>
    <d v="2020-05-01T00:00:00"/>
    <s v="Sewer - Pumping Maintenance"/>
    <s v="Sewer"/>
    <n v="730400"/>
    <s v="River Bluffs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840"/>
    <n v="-840"/>
    <s v="KY-River Bluffs : KY-River Bluffs-WW"/>
    <x v="17"/>
    <s v="No"/>
    <s v="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32"/>
    <d v="2022-07-31T00:00:00"/>
    <m/>
    <d v="2022-07-01T00:00:00"/>
    <s v="Journal"/>
    <s v="JE561"/>
    <s v="Journal"/>
    <s v="Bluegrass Water"/>
    <m/>
    <n v="711000"/>
    <s v="Expense"/>
    <s v="Journal Entry-92744 BG-22.06 Accruals(Reversal) - 95034"/>
    <m/>
    <n v="750"/>
    <n v="-750"/>
    <s v="KY-River Bluffs : KY-River Bluffs-WW"/>
    <x v="17"/>
    <s v="No"/>
    <s v="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746.67"/>
    <n v="-746.67"/>
    <s v="KY-Springcrest : KY-Springcrest-WW"/>
    <x v="23"/>
    <s v="No"/>
    <s v="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186.67"/>
    <n v="-186.67"/>
    <s v="KY-Springcrest : KY-Springcrest-WW"/>
    <x v="23"/>
    <s v="No"/>
    <s v="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32"/>
    <d v="2022-07-31T00:00:00"/>
    <m/>
    <d v="2022-07-01T00:00:00"/>
    <s v="Journal"/>
    <s v="JE561"/>
    <s v="Journal"/>
    <s v="Bluegrass Water"/>
    <m/>
    <n v="730603"/>
    <s v="Expense"/>
    <s v="Journal Entry-92744 BG-22.06 Accruals(Reversal) - 95034"/>
    <m/>
    <n v="513.33000000000004"/>
    <n v="-513.33000000000004"/>
    <s v="KY-Springcrest : KY-Springcrest-WW"/>
    <x v="23"/>
    <s v="No"/>
    <s v="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93.33"/>
    <n v="-93.33"/>
    <s v="KY-Joann Estates : KY-Timberland-WW"/>
    <x v="16"/>
    <s v="No"/>
    <s v="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Journal Entry-92744 BG-22.06 Accruals(Reversal) - 95034"/>
    <m/>
    <n v="466.67"/>
    <n v="-466.67"/>
    <s v="KY-Woodland Acres : KY-Woodland Acres-WW"/>
    <x v="24"/>
    <s v="No"/>
    <s v="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32"/>
    <d v="2022-07-31T00:00:00"/>
    <m/>
    <d v="2022-07-01T00:00:00"/>
    <s v="Journal"/>
    <s v="JE561"/>
    <s v="Journal"/>
    <s v="Bluegrass Water"/>
    <m/>
    <n v="730204"/>
    <s v="Expense"/>
    <s v="Journal Entry-92744 BG-22.06 Accruals(Reversal) - 95034"/>
    <m/>
    <n v="354.67"/>
    <n v="-354.67"/>
    <s v="KY-Woodland Acres : KY-Woodland Acres-WW"/>
    <x v="24"/>
    <s v="No"/>
    <s v="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71.66999999999996"/>
    <m/>
    <n v="571.66999999999996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6.67"/>
    <m/>
    <n v="186.67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Airview : KY-Airview-WW"/>
    <x v="5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346.67"/>
    <m/>
    <n v="1346.67"/>
    <s v="KY-Brocklyn : KY-Brocklyn-WW"/>
    <x v="6"/>
    <s v="No"/>
    <s v="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42.44"/>
    <m/>
    <n v="242.44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80.67"/>
    <m/>
    <n v="80.6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4.39"/>
    <m/>
    <n v="74.39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01.6"/>
    <m/>
    <n v="101.6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63.33000000000001"/>
    <m/>
    <n v="163.33000000000001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53.33000000000004"/>
    <m/>
    <n v="553.33000000000004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0"/>
    <m/>
    <n v="180"/>
    <s v="KY-Center Ridge : KY-Center Ridge 2-W"/>
    <x v="13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00.67"/>
    <m/>
    <n v="200.67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0"/>
    <m/>
    <n v="40"/>
    <s v="KY-Center Ridge : KY-Center Ridge 3-W"/>
    <x v="14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Center Ridge : KY-Center Ridge 4-W"/>
    <x v="15"/>
    <s v="No"/>
    <s v="Waste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7889.57"/>
    <m/>
    <n v="17889.57"/>
    <s v="KY-Darlington Creek : KY-Darlington Creek-WW"/>
    <x v="25"/>
    <s v="No"/>
    <s v="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33.33"/>
    <m/>
    <n v="233.33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7.770000000000003"/>
    <m/>
    <n v="37.770000000000003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050"/>
    <m/>
    <n v="1050"/>
    <s v="KY-Delaplain Disposal : KY-Delaplain Disposal-WW"/>
    <x v="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13.33000000000004"/>
    <m/>
    <n v="513.33000000000004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Fox Run : KY-Fox Run-WW"/>
    <x v="7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Marshall Co. Environmental : KY-Golden Acres-WW"/>
    <x v="8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Marshall Co. Environmental : KY-Golden Acres-WW"/>
    <x v="8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62.35000000000002"/>
    <m/>
    <n v="262.35000000000002"/>
    <s v="KY-Marshall Co. Environmental : KY-Great Oaks-WW"/>
    <x v="9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Marshall Co. Environmental : KY-Great Oaks-WW"/>
    <x v="9"/>
    <s v="No"/>
    <s v="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13.33000000000004"/>
    <m/>
    <n v="513.33000000000004"/>
    <s v="KY-Herrington Haven : KY-Herrington Haven-WW"/>
    <x v="22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"/>
    <m/>
    <n v="140"/>
    <s v="KY-Herrington Haven : KY-Herrington Haven-WW"/>
    <x v="22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.13"/>
    <m/>
    <n v="14.1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56.67"/>
    <m/>
    <n v="95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26.67"/>
    <m/>
    <n v="926.67"/>
    <s v="KY-Kingswood : KY-Kingswood-WW"/>
    <x v="10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16.67"/>
    <m/>
    <n v="116.67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653.33000000000004"/>
    <m/>
    <n v="653.33000000000004"/>
    <s v="KY-Lake Columbia : KY-Lake Columbia-WW"/>
    <x v="11"/>
    <s v="No"/>
    <s v="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26.67"/>
    <m/>
    <n v="326.67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6.67"/>
    <m/>
    <n v="186.67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00"/>
    <m/>
    <n v="1400"/>
    <s v="KY-Homestead"/>
    <x v="4"/>
    <s v="Yes"/>
    <s v="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93.35"/>
    <m/>
    <n v="793.35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15"/>
    <m/>
    <n v="315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90.59"/>
    <m/>
    <n v="490.59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78.42"/>
    <m/>
    <n v="278.42"/>
    <s v="KY-Persimmon Ridge : KY-Persimmon Ridge-WW"/>
    <x v="2"/>
    <s v="No"/>
    <s v="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Randview-WW"/>
    <x v="19"/>
    <s v="No"/>
    <s v="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56.67"/>
    <m/>
    <n v="256.67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6.53"/>
    <m/>
    <n v="6.53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4.58"/>
    <m/>
    <n v="14.58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33.33"/>
    <m/>
    <n v="233.33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026.67"/>
    <m/>
    <n v="1026.67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280"/>
    <m/>
    <n v="28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840"/>
    <m/>
    <n v="84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50"/>
    <m/>
    <n v="750"/>
    <s v="KY-River Bluffs : KY-River Bluffs-WW"/>
    <x v="17"/>
    <s v="No"/>
    <s v="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746.67"/>
    <m/>
    <n v="746.67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186.67"/>
    <m/>
    <n v="186.67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513.33000000000004"/>
    <m/>
    <n v="513.33000000000004"/>
    <s v="KY-Springcrest : KY-Springcrest-WW"/>
    <x v="23"/>
    <s v="No"/>
    <s v="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93.33"/>
    <m/>
    <n v="93.33"/>
    <s v="KY-Joann Estates : KY-Timberland-WW"/>
    <x v="16"/>
    <s v="No"/>
    <s v="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466.67"/>
    <m/>
    <n v="466.67"/>
    <s v="KY-Woodland Acres : KY-Woodland Acres-WW"/>
    <x v="24"/>
    <s v="No"/>
    <s v="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744 BG-22.06 Accruals(Reversal) - 95034"/>
    <n v="354.67"/>
    <m/>
    <n v="354.67"/>
    <s v="KY-Woodland Acres : KY-Woodland Acres-WW"/>
    <x v="24"/>
    <s v="No"/>
    <s v="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-W"/>
    <x v="12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 2-W"/>
    <x v="13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 3-W"/>
    <x v="14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2955 BG - Additional June 2022 Accruals(Reversal) - 952"/>
    <m/>
    <n v="4000"/>
    <n v="-4000"/>
    <s v="KY-Center Ridge : KY-Center Ridge 4-W"/>
    <x v="15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2955 BG - Additional June 2022 Accruals(Reversal) - 952"/>
    <n v="16000"/>
    <m/>
    <n v="16000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922000"/>
    <s v="Expense"/>
    <s v="Journal Entry-95336 BG - 22.07 - OHA &amp; Insurance Allocation"/>
    <n v="40040"/>
    <m/>
    <n v="4004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032"/>
    <d v="2022-07-31T00:00:00"/>
    <m/>
    <d v="2022-07-01T00:00:00"/>
    <s v="Journal"/>
    <s v="JE561"/>
    <s v="Journal"/>
    <s v="Bluegrass Water"/>
    <m/>
    <n v="924400"/>
    <s v="Expense"/>
    <s v="Journal Entry-95336 BG - 22.07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032"/>
    <d v="2022-07-31T00:00:00"/>
    <m/>
    <d v="2022-07-01T00:00:00"/>
    <s v="Journal"/>
    <s v="JE561"/>
    <s v="Journal"/>
    <s v="Bluegrass Water"/>
    <m/>
    <n v="233000"/>
    <s v="Long Term Liability"/>
    <s v="Journal Entry-95336 BG - 22.07 - OHA &amp; Insurance Allocation"/>
    <m/>
    <n v="40040"/>
    <n v="-4004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32"/>
    <d v="2022-07-31T00:00:00"/>
    <m/>
    <d v="2022-07-01T00:00:00"/>
    <s v="Journal"/>
    <s v="JE561"/>
    <s v="Journal"/>
    <s v="Bluegrass Water"/>
    <m/>
    <n v="233000"/>
    <s v="Long Term Liability"/>
    <s v="Journal Entry-95336 BG - 22.07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32"/>
    <d v="2022-07-31T00:00:00"/>
    <m/>
    <d v="2022-07-01T00:00:00"/>
    <s v="Journal"/>
    <s v="JE561"/>
    <s v="Journal"/>
    <s v="Bluegrass Water"/>
    <m/>
    <n v="241000"/>
    <s v="Other Current Liability"/>
    <s v="Journal Entry-95337 BG - 22.07.07 - Standard Sales Tax"/>
    <n v="1793.9"/>
    <m/>
    <n v="1793.9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37 BG - 22.07.07 - Standard Sales Tax"/>
    <m/>
    <n v="1793.9"/>
    <n v="-1793.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032"/>
    <d v="2022-07-31T00:00:00"/>
    <m/>
    <d v="2022-07-01T00:00:00"/>
    <s v="Journal"/>
    <s v="JE561"/>
    <s v="Journal"/>
    <s v="Bluegrass Water"/>
    <m/>
    <n v="272000"/>
    <s v="Long Term Liability"/>
    <s v="Journal Entry-95338 BG - 22.07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032"/>
    <d v="2022-07-31T00:00:00"/>
    <m/>
    <d v="2022-07-01T00:00:00"/>
    <s v="Journal"/>
    <s v="JE561"/>
    <s v="Journal"/>
    <s v="Bluegrass Water"/>
    <m/>
    <n v="403100"/>
    <s v="Expense"/>
    <s v="Journal Entry-95338 BG - 22.07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032"/>
    <d v="2022-07-31T00:00:00"/>
    <m/>
    <d v="2022-07-01T00:00:00"/>
    <s v="Journal"/>
    <s v="JE561"/>
    <s v="Journal"/>
    <s v="Bluegrass Water"/>
    <m/>
    <n v="928100"/>
    <s v="Expense"/>
    <s v="Journal Entry-95339 BG-22.07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032"/>
    <d v="2022-07-31T00:00:00"/>
    <m/>
    <d v="2022-07-01T00:00:00"/>
    <s v="Journal"/>
    <s v="JE561"/>
    <s v="Journal"/>
    <s v="Bluegrass Water"/>
    <m/>
    <n v="741000"/>
    <s v="Expense"/>
    <s v="Journal Entry-95339 BG-22.07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32"/>
    <d v="2022-07-31T00:00:00"/>
    <m/>
    <d v="2022-07-01T00:00:00"/>
    <s v="Journal"/>
    <s v="JE561"/>
    <s v="Journal"/>
    <s v="Bluegrass Water"/>
    <m/>
    <n v="924400"/>
    <s v="Expense"/>
    <s v="Journal Entry-95339 BG-22.07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32"/>
    <d v="2022-07-31T00:00:00"/>
    <m/>
    <d v="2022-07-01T00:00:00"/>
    <s v="Journal"/>
    <s v="JE561"/>
    <s v="Journal"/>
    <s v="Bluegrass Water"/>
    <m/>
    <n v="923900"/>
    <s v="Expense"/>
    <s v="Journal Entry-95339 BG-22.07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032"/>
    <d v="2022-07-31T00:00:00"/>
    <m/>
    <d v="2022-07-01T00:00:00"/>
    <s v="Journal"/>
    <s v="JE561"/>
    <s v="Journal"/>
    <s v="Bluegrass Water"/>
    <m/>
    <n v="408100"/>
    <s v="Expense"/>
    <s v="Journal Entry-95339 BG-22.07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032"/>
    <d v="2022-07-31T00:00:00"/>
    <m/>
    <d v="2022-07-01T00:00:00"/>
    <s v="Journal"/>
    <s v="JE561"/>
    <s v="Journal"/>
    <s v="Bluegrass Water"/>
    <m/>
    <n v="166000"/>
    <s v="Other Current Asset"/>
    <s v="Journal Entry-95339 BG - 22.07.06 - Standard Prepay"/>
    <m/>
    <n v="3946.85"/>
    <n v="-3946.85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909.17"/>
    <m/>
    <n v="909.1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57.38"/>
    <m/>
    <n v="157.3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79.42"/>
    <m/>
    <n v="1079.4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60.86000000000001"/>
    <m/>
    <n v="160.86000000000001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4385.5"/>
    <m/>
    <n v="4385.5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7.44"/>
    <m/>
    <n v="107.44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568.64"/>
    <m/>
    <n v="568.6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558.79"/>
    <m/>
    <n v="558.7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703.04"/>
    <m/>
    <n v="703.0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44.4"/>
    <m/>
    <n v="144.4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924.79"/>
    <m/>
    <n v="924.79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682.01"/>
    <m/>
    <n v="682.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680.14"/>
    <m/>
    <n v="1680.14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33.27000000000001"/>
    <m/>
    <n v="133.2700000000000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144.54"/>
    <m/>
    <n v="1144.5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237.1"/>
    <m/>
    <n v="237.1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323.48"/>
    <m/>
    <n v="1323.48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6.3"/>
    <m/>
    <n v="106.3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597.20000000000005"/>
    <m/>
    <n v="597.2000000000000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05.6"/>
    <m/>
    <n v="105.6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816.84"/>
    <m/>
    <n v="816.8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200.36"/>
    <m/>
    <n v="200.3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350.07"/>
    <m/>
    <n v="350.0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15.2"/>
    <m/>
    <n v="115.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95340 BG - 22.07.04 - Standard Depreciation"/>
    <n v="114.44"/>
    <m/>
    <n v="114.4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95340 BG - 22.07.04 - Standard Depreciation"/>
    <m/>
    <n v="17305.98"/>
    <n v="-17305.9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41 BG - 22.07.01 - Standard Cash Transfer"/>
    <n v="104000"/>
    <m/>
    <n v="104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1 BG - 22.07.01 - Standard Cash Transfer"/>
    <m/>
    <n v="104000"/>
    <n v="-104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41 BG - 22.07.01 - Standard Cash Transfer"/>
    <n v="15608"/>
    <m/>
    <n v="1560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1 BG - 22.07.01 - Standard Cash Transfer"/>
    <m/>
    <n v="15608"/>
    <n v="-156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112"/>
    <s v="Bank"/>
    <s v="Journal Entry-95341 BG - 22.07.01 - Standard Cash Transfer"/>
    <n v="515.82000000000005"/>
    <m/>
    <n v="515.82000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341 BG - 22.07.01 - Standard Cash Transfer"/>
    <m/>
    <n v="515.82000000000005"/>
    <n v="-515.82000000000005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40.91999999999999"/>
    <m/>
    <n v="140.91999999999999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243.03"/>
    <m/>
    <n v="243.03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227.34"/>
    <m/>
    <n v="227.34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39.61000000000001"/>
    <m/>
    <n v="139.6100000000000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86.42"/>
    <m/>
    <n v="86.42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86.42"/>
    <m/>
    <n v="86.42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75.489999999999995"/>
    <m/>
    <n v="75.489999999999995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86.42"/>
    <m/>
    <n v="86.4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67.58"/>
    <m/>
    <n v="167.5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62.31"/>
    <m/>
    <n v="62.31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032"/>
    <d v="2022-07-31T00:00:00"/>
    <m/>
    <d v="2022-07-01T00:00:00"/>
    <s v="Journal"/>
    <s v="JE561"/>
    <s v="Journal"/>
    <s v="Bluegrass Water"/>
    <m/>
    <n v="408160"/>
    <s v="Expense"/>
    <s v="Journal Entry-95342 BG - Property Tax Expense Accrual"/>
    <n v="168.09"/>
    <m/>
    <n v="168.09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5342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142000"/>
    <s v="Accounts Receivable"/>
    <s v="Journal Entry-95343 BG - 22.07.02 - Standard Revenue"/>
    <n v="227754.37"/>
    <m/>
    <n v="227754.3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Homestead/Longview Water 22.07.02"/>
    <m/>
    <n v="26.77"/>
    <n v="-26.77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3 Water 22.07.02"/>
    <m/>
    <n v="4036.76"/>
    <n v="-4036.76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1 Water 22.07.02"/>
    <m/>
    <n v="6641.38"/>
    <n v="-6641.3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2 Water 22.07.02"/>
    <m/>
    <n v="8746.2199999999993"/>
    <n v="-8746.2199999999993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enter Ridge 4 Water 22.07.02"/>
    <m/>
    <n v="3260.46"/>
    <n v="-3260.46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32"/>
    <d v="2022-07-31T00:00:00"/>
    <m/>
    <d v="2022-07-01T00:00:00"/>
    <s v="Journal"/>
    <s v="JE561"/>
    <s v="Journal"/>
    <s v="Bluegrass Water"/>
    <m/>
    <n v="460000"/>
    <s v="Income"/>
    <s v="Journal Entry-95343 KY-Carriage Park Water 22.07.02"/>
    <n v="2.68"/>
    <m/>
    <n v="2.68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Airview Sewer 22.07.02"/>
    <m/>
    <n v="16930.18"/>
    <n v="-16930.18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Fox Run Sewer 22.07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Golden Acres Sewer 22.07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Persimmon Ridge Sewer 22.07.02"/>
    <m/>
    <n v="30171.53"/>
    <n v="-30171.53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Homestead/Longview Sewer 22.07.02"/>
    <m/>
    <n v="28017.63"/>
    <n v="-28017.63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Timberland Sewer 22.07.02"/>
    <m/>
    <n v="5842.99"/>
    <n v="-5842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River Bluffs Sewer 22.07.02"/>
    <m/>
    <n v="15302.66"/>
    <n v="-15302.6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Delaplain Sewer 22.07.02"/>
    <m/>
    <n v="39039"/>
    <n v="-3903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Brocklyn Sewer 22.07.02"/>
    <m/>
    <n v="12361.39"/>
    <n v="-12361.39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Lake Columbia Sewer 22.07.02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Great Oaks Sewer 22.07.02"/>
    <m/>
    <n v="13629.11"/>
    <n v="-13629.11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Kingswood Sewer 22.07.02"/>
    <m/>
    <n v="11090.13"/>
    <n v="-11090.13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Carriage Park Sewer 22.07.02"/>
    <m/>
    <n v="3140.77"/>
    <n v="-3140.77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Marshall Ridge Sewer 22.07.02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Herrington Haven Sewer 22.07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Springcrest Sewer 22.07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Woodland Acres Sewer 22.07.02"/>
    <m/>
    <n v="1760.09"/>
    <n v="-1760.09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Arcadia Pines Sewer 22.07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Darlington Creek Sewer 22.07.02"/>
    <m/>
    <n v="5025.88"/>
    <n v="-5025.8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032"/>
    <d v="2022-07-31T00:00:00"/>
    <m/>
    <d v="2022-07-01T00:00:00"/>
    <s v="Journal"/>
    <s v="JE561"/>
    <s v="Journal"/>
    <s v="Bluegrass Water"/>
    <m/>
    <n v="521000"/>
    <s v="Income"/>
    <s v="Journal Entry-95343 KY-Randview Sewer 22.07.02"/>
    <m/>
    <n v="4566.3900000000003"/>
    <n v="-4566.3900000000003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032"/>
    <d v="2022-07-31T00:00:00"/>
    <m/>
    <d v="2022-07-01T00:00:00"/>
    <s v="Journal"/>
    <s v="JE561"/>
    <s v="Journal"/>
    <s v="Bluegrass Water"/>
    <m/>
    <n v="241000"/>
    <s v="Other Current Liability"/>
    <s v="Journal Entry-95343 KY-Delaplain Sewer 22.07.02"/>
    <m/>
    <n v="2118.27"/>
    <n v="-2118.2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.22"/>
    <m/>
    <n v="3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4.75"/>
    <m/>
    <n v="14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4.75"/>
    <m/>
    <n v="14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9.47"/>
    <m/>
    <n v="19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7.25"/>
    <m/>
    <n v="4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0.16"/>
    <m/>
    <n v="70.1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8.63"/>
    <m/>
    <n v="78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0.25"/>
    <m/>
    <n v="80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52"/>
    <m/>
    <n v="85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6.72"/>
    <m/>
    <n v="86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8.22"/>
    <m/>
    <n v="88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90.94"/>
    <m/>
    <n v="90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08.38"/>
    <m/>
    <n v="108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30.31"/>
    <m/>
    <n v="130.3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43.47"/>
    <m/>
    <n v="143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62.63"/>
    <m/>
    <n v="162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74.62"/>
    <m/>
    <n v="174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76.41"/>
    <m/>
    <n v="176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0.47"/>
    <m/>
    <n v="180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4.44"/>
    <m/>
    <n v="184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06.1"/>
    <m/>
    <n v="206.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20.38"/>
    <m/>
    <n v="220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25.94"/>
    <m/>
    <n v="225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48.2"/>
    <m/>
    <n v="248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52.32"/>
    <m/>
    <n v="252.3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62.52"/>
    <m/>
    <n v="262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66.5"/>
    <m/>
    <n v="266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05.83"/>
    <m/>
    <n v="405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29.85"/>
    <m/>
    <n v="429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29.85"/>
    <m/>
    <n v="429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29.92"/>
    <m/>
    <n v="429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30.98"/>
    <m/>
    <n v="430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36.25"/>
    <m/>
    <n v="436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73.85"/>
    <m/>
    <n v="473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80.01"/>
    <m/>
    <n v="480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28.80999999999995"/>
    <m/>
    <n v="528.80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35.55999999999995"/>
    <m/>
    <n v="535.55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89.29999999999995"/>
    <m/>
    <n v="589.299999999999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96.47"/>
    <m/>
    <n v="59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02.88"/>
    <m/>
    <n v="602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08.41999999999996"/>
    <m/>
    <n v="608.419999999999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43.45000000000005"/>
    <m/>
    <n v="643.45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65.5"/>
    <m/>
    <n v="665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85.55"/>
    <m/>
    <n v="685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696.95"/>
    <m/>
    <n v="696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25.96"/>
    <m/>
    <n v="725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65.66"/>
    <m/>
    <n v="765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792.42"/>
    <m/>
    <n v="792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70.95"/>
    <m/>
    <n v="870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889.55"/>
    <m/>
    <n v="889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938.82"/>
    <m/>
    <n v="938.8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010.44"/>
    <m/>
    <n v="1010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096.67"/>
    <m/>
    <n v="1096.6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100.8499999999999"/>
    <m/>
    <n v="1100.84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07.6099999999999"/>
    <m/>
    <n v="1207.60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08.48"/>
    <m/>
    <n v="1208.4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282.68"/>
    <m/>
    <n v="1282.6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346.14"/>
    <m/>
    <n v="1346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525.51"/>
    <m/>
    <n v="1525.5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561.53"/>
    <m/>
    <n v="1561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779.65"/>
    <m/>
    <n v="1779.6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73.7"/>
    <m/>
    <n v="1873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899.41"/>
    <m/>
    <n v="1899.4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1977.69"/>
    <m/>
    <n v="1977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085.06"/>
    <m/>
    <n v="2085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153.4699999999998"/>
    <m/>
    <n v="2153.46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235.21"/>
    <m/>
    <n v="2235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357.17"/>
    <m/>
    <n v="2357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813.76"/>
    <m/>
    <n v="2813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853.99"/>
    <m/>
    <n v="2853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947.66"/>
    <m/>
    <n v="2947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952.18"/>
    <m/>
    <n v="2952.1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362.14"/>
    <m/>
    <n v="3362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368.07"/>
    <m/>
    <n v="3368.0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3375.92"/>
    <m/>
    <n v="3375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4892.2"/>
    <m/>
    <n v="4892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5809.55"/>
    <m/>
    <n v="5809.5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Standard Cash Receipts"/>
    <n v="20155.86"/>
    <m/>
    <n v="20155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344 BG - 22.07.03 - Standard Cash Receipts"/>
    <m/>
    <n v="99124.18"/>
    <n v="-99124.1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344 BG - 22.07.03 - Standard Cash Receipts"/>
    <n v="176782.11"/>
    <m/>
    <n v="176782.1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142000"/>
    <s v="Accounts Receivable"/>
    <s v="Journal Entry-95344 BG - 22.07.03 - Standard Cash Receipts"/>
    <m/>
    <n v="176782.11"/>
    <n v="-176782.1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Bank Fees"/>
    <m/>
    <n v="955.06"/>
    <n v="-955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903280"/>
    <s v="Expense"/>
    <s v="Journal Entry-95344 BG - 22.07.03 - Bank Fees"/>
    <n v="955.06"/>
    <m/>
    <n v="955.0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32"/>
    <d v="2022-07-31T00:00:00"/>
    <m/>
    <d v="2022-07-01T00:00:00"/>
    <s v="Journal"/>
    <s v="JE561"/>
    <s v="Journal"/>
    <s v="Bluegrass Water"/>
    <m/>
    <n v="131212"/>
    <s v="Bank"/>
    <s v="Journal Entry-95344 BG - 22.07.03 - Chargeback"/>
    <m/>
    <n v="88.22"/>
    <n v="-88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32"/>
    <d v="2022-07-31T00:00:00"/>
    <m/>
    <d v="2022-07-01T00:00:00"/>
    <s v="Journal"/>
    <s v="JE561"/>
    <s v="Journal"/>
    <s v="Bluegrass Water"/>
    <m/>
    <n v="142000"/>
    <s v="Accounts Receivable"/>
    <s v="Journal Entry-95344 BG - 22.07.03 - Chargeback"/>
    <n v="88.22"/>
    <m/>
    <n v="88.22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32"/>
    <d v="2022-07-31T00:00:00"/>
    <m/>
    <d v="2022-07-01T00:00:00"/>
    <s v="Journal"/>
    <s v="JE561"/>
    <s v="Journal"/>
    <s v="Bluegrass Water"/>
    <m/>
    <n v="131612"/>
    <s v="Bank"/>
    <s v="Journal Entry-95448 PNC Cash - Bluegrass"/>
    <n v="62006.87"/>
    <m/>
    <n v="62006.8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32"/>
    <d v="2022-07-31T00:00:00"/>
    <m/>
    <d v="2022-07-01T00:00:00"/>
    <s v="Journal"/>
    <s v="JE561"/>
    <s v="Journal"/>
    <s v="Bluegrass Water"/>
    <m/>
    <n v="131712"/>
    <s v="Bank"/>
    <s v="Journal Entry-95448 PNC Cash - Bluegrass"/>
    <m/>
    <n v="62006.87"/>
    <n v="-62006.8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32"/>
    <d v="2022-07-31T00:00:00"/>
    <m/>
    <d v="2022-07-01T00:00:00"/>
    <s v="Journal"/>
    <s v="JE561"/>
    <s v="Journal"/>
    <s v="Bluegrass Water"/>
    <m/>
    <n v="131712"/>
    <s v="Bank"/>
    <s v="Journal Entry-95448 PNC Cash - Bluegrass"/>
    <n v="62006.87"/>
    <m/>
    <n v="62006.87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32"/>
    <d v="2022-07-31T00:00:00"/>
    <m/>
    <d v="2022-07-01T00:00:00"/>
    <s v="Journal"/>
    <s v="JE561"/>
    <s v="Journal"/>
    <s v="Bluegrass Water"/>
    <m/>
    <n v="184200"/>
    <s v="Other Current Asset"/>
    <s v="Journal Entry-95448 PNC Cash - Bluegrass"/>
    <m/>
    <n v="62006.87"/>
    <n v="-62006.8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32"/>
    <d v="2022-07-31T00:00:00"/>
    <m/>
    <d v="2022-07-01T00:00:00"/>
    <s v="Journal"/>
    <s v="JE561"/>
    <s v="Journal"/>
    <s v="Bluegrass Water"/>
    <m/>
    <n v="903100"/>
    <s v="Expense"/>
    <s v="Journal Entry-96092 BG - 22.07 Link Allocation"/>
    <n v="624.24"/>
    <m/>
    <n v="624.2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032"/>
    <d v="2022-07-31T00:00:00"/>
    <m/>
    <d v="2022-07-01T00:00:00"/>
    <s v="Journal"/>
    <s v="JE561"/>
    <s v="Journal"/>
    <s v="Bluegrass Water"/>
    <m/>
    <n v="233000"/>
    <s v="Long Term Liability"/>
    <s v="Journal Entry-96092 BG - 22.07 Link Allocation"/>
    <m/>
    <n v="624.24"/>
    <n v="-624.24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32"/>
    <d v="2022-07-31T00:00:00"/>
    <m/>
    <d v="2022-07-01T00:00:00"/>
    <s v="Journal"/>
    <s v="JE561"/>
    <s v="Journal"/>
    <s v="Bluegrass Water"/>
    <m/>
    <n v="924400"/>
    <s v="Expense"/>
    <s v="Journal Entry-96369 22.07.2022 Insurance Accrual"/>
    <n v="1480.93"/>
    <m/>
    <n v="1480.93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369 22.07.2022 Insurance Accrual"/>
    <m/>
    <n v="1480.93"/>
    <n v="-1480.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32"/>
    <d v="2022-07-31T00:00:00"/>
    <m/>
    <d v="2022-07-01T00:00:00"/>
    <s v="Journal"/>
    <s v="JE561"/>
    <s v="Journal"/>
    <s v="Bluegrass Water"/>
    <m/>
    <n v="904000"/>
    <s v="Expense"/>
    <s v="Journal Entry-96413 KY - Bad Debt Reserve"/>
    <n v="2256.36"/>
    <m/>
    <n v="2256.36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032"/>
    <d v="2022-07-31T00:00:00"/>
    <m/>
    <d v="2022-07-01T00:00:00"/>
    <s v="Journal"/>
    <s v="JE561"/>
    <s v="Journal"/>
    <s v="Bluegrass Water"/>
    <m/>
    <n v="144000"/>
    <s v="Accounts Receivable"/>
    <s v="Journal Entry-96413 KY - Bad Debt Reserve"/>
    <m/>
    <n v="2256.36"/>
    <n v="-2256.36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97.5"/>
    <m/>
    <n v="297.5"/>
    <s v="KY-Airview : KY-Airview-WW"/>
    <x v="5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32"/>
    <d v="2022-07-31T00:00:00"/>
    <m/>
    <d v="2022-07-01T00:00:00"/>
    <s v="Journal"/>
    <s v="JE561"/>
    <s v="Journal"/>
    <s v="Bluegrass Water"/>
    <m/>
    <n v="730400"/>
    <s v="Expense"/>
    <s v="Journal Entry-96444 22.07 Midwest Accrual"/>
    <n v="342.24"/>
    <m/>
    <n v="342.24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682.67"/>
    <m/>
    <n v="682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9.26"/>
    <m/>
    <n v="239.26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70"/>
    <m/>
    <n v="70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032"/>
    <d v="2022-07-31T00:00:00"/>
    <m/>
    <d v="2022-07-01T00:00:00"/>
    <s v="Journal"/>
    <s v="JE561"/>
    <s v="Journal"/>
    <s v="Bluegrass Water"/>
    <m/>
    <n v="730202"/>
    <s v="Expense"/>
    <s v="Journal Entry-96444 22.07 Midwest Accrual"/>
    <n v="46.67"/>
    <m/>
    <n v="46.67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4032"/>
    <d v="2022-07-31T00:00:00"/>
    <m/>
    <d v="2022-07-01T00:00:00"/>
    <s v="Journal"/>
    <s v="JE561"/>
    <s v="Journal"/>
    <s v="Bluegrass Water"/>
    <m/>
    <n v="720000"/>
    <s v="Expense"/>
    <s v="Journal Entry-96444 22.07 Midwest Accrual"/>
    <n v="29.26"/>
    <m/>
    <n v="29.26"/>
    <s v="KY-Arcadia Pines : KY-Arcadia Pines-WW"/>
    <x v="20"/>
    <s v="No"/>
    <s v="Water and 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40"/>
    <m/>
    <n v="140"/>
    <s v="KY-Arcadia Pines : KY-Arcadia Pines-WW"/>
    <x v="20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70"/>
    <m/>
    <n v="70"/>
    <s v="KY-Arcadia Pines : KY-Arcadia Pines-WW"/>
    <x v="20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80"/>
    <m/>
    <n v="280"/>
    <s v="KY-Brocklyn : KY-Brocklyn-WW"/>
    <x v="6"/>
    <s v="No"/>
    <s v="Water and 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128.33000000000001"/>
    <m/>
    <n v="128.33000000000001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99.26"/>
    <m/>
    <n v="99.26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619.17"/>
    <m/>
    <n v="1619.1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63.33000000000001"/>
    <m/>
    <n v="163.33000000000001"/>
    <s v="KY-Carriage Park : KY-Carriage Park-WW"/>
    <x v="21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Carriage Park : KY-Carriage Park-WW"/>
    <x v="21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032"/>
    <d v="2022-07-31T00:00:00"/>
    <m/>
    <d v="2022-07-01T00:00:00"/>
    <s v="Journal"/>
    <s v="JE561"/>
    <s v="Journal"/>
    <s v="Bluegrass Water"/>
    <m/>
    <n v="620000"/>
    <s v="Expense"/>
    <s v="Journal Entry-96444 22.07 Midwest Accrual"/>
    <n v="29.26"/>
    <m/>
    <n v="29.26"/>
    <s v="KY-Center Ridge : KY-Center Ridge-W"/>
    <x v="12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32"/>
    <d v="2022-07-31T00:00:00"/>
    <m/>
    <d v="2022-07-01T00:00:00"/>
    <s v="Journal"/>
    <s v="JE561"/>
    <s v="Journal"/>
    <s v="Bluegrass Water"/>
    <m/>
    <n v="635000"/>
    <s v="Expense"/>
    <s v="Journal Entry-96444 22.07 Midwest Accrual"/>
    <n v="70"/>
    <m/>
    <n v="70"/>
    <s v="KY-Center Ridge : KY-Center Ridge-W"/>
    <x v="12"/>
    <s v="No"/>
    <s v="Water and Waste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132.35"/>
    <m/>
    <n v="132.35"/>
    <s v="KY-Center Ridge : KY-Center Ridge-W"/>
    <x v="12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200"/>
    <s v="Expense"/>
    <s v="Journal Entry-96444 22.07 Midwest Accrual"/>
    <n v="40.340000000000003"/>
    <m/>
    <n v="40.340000000000003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6444 22.07 Midwest Accrual"/>
    <n v="120.4"/>
    <m/>
    <n v="120.4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100"/>
    <s v="Expense"/>
    <s v="Journal Entry-96444 22.07 Midwest Accrual"/>
    <n v="35"/>
    <m/>
    <n v="35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Journal Entry-96444 22.07 Midwest Accrual"/>
    <n v="87.5"/>
    <m/>
    <n v="87.5"/>
    <s v="KY-Center Ridge : KY-Center Ridge 2-W"/>
    <x v="13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Journal Entry-96444 22.07 Midwest Accrual"/>
    <n v="276.67"/>
    <m/>
    <n v="276.67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113.33"/>
    <m/>
    <n v="11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6444 22.07 Midwest Accrual"/>
    <n v="29.26"/>
    <m/>
    <n v="29.26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Journal Entry-96444 22.07 Midwest Accrual"/>
    <n v="87.5"/>
    <m/>
    <n v="87.5"/>
    <s v="KY-Center Ridge : KY-Center Ridge 3-W"/>
    <x v="14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30608"/>
    <s v="Expense"/>
    <s v="Journal Entry-96444 22.07 Midwest Accrual"/>
    <n v="210"/>
    <m/>
    <n v="210"/>
    <s v="KY-Center Ridge : KY-Center Ridge 3-W"/>
    <x v="14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43.33"/>
    <m/>
    <n v="43.33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620600"/>
    <s v="Expense"/>
    <s v="Journal Entry-96444 22.07 Midwest Accrual"/>
    <n v="29.26"/>
    <m/>
    <n v="29.26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32"/>
    <d v="2022-07-31T00:00:00"/>
    <m/>
    <d v="2022-07-01T00:00:00"/>
    <s v="Journal"/>
    <s v="JE561"/>
    <s v="Journal"/>
    <s v="Bluegrass Water"/>
    <m/>
    <n v="630500"/>
    <s v="Expense"/>
    <s v="Journal Entry-96444 22.07 Midwest Accrual"/>
    <n v="70"/>
    <m/>
    <n v="70"/>
    <s v="KY-Center Ridge : KY-Center Ridge 4-W"/>
    <x v="15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32"/>
    <d v="2022-07-31T00:00:00"/>
    <m/>
    <d v="2022-07-01T00:00:00"/>
    <s v="Journal"/>
    <s v="JE561"/>
    <s v="Journal"/>
    <s v="Bluegrass Water"/>
    <m/>
    <n v="630405"/>
    <s v="Expense"/>
    <s v="Journal Entry-96444 22.07 Midwest Accrual"/>
    <n v="70"/>
    <m/>
    <n v="7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700.39"/>
    <m/>
    <n v="700.39"/>
    <s v="KY-Darlington Creek : KY-Darlington Creek-WW"/>
    <x v="25"/>
    <s v="No"/>
    <s v="Water and 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Journal Entry-96444 22.07 Midwest Accrual"/>
    <n v="5907.17"/>
    <m/>
    <n v="5907.17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35"/>
    <m/>
    <n v="35"/>
    <s v="KY-Darlington Creek : KY-Darlington Creek-WW"/>
    <x v="25"/>
    <s v="No"/>
    <s v="Water and 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27.6"/>
    <m/>
    <n v="227.6"/>
    <s v="KY-Darlington Creek : KY-Darlington Creek-WW"/>
    <x v="25"/>
    <s v="No"/>
    <s v="Water and 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746.67"/>
    <m/>
    <n v="746.67"/>
    <s v="KY-Darlington Creek : KY-Darlington Creek-WW"/>
    <x v="25"/>
    <s v="No"/>
    <s v="Water and 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032"/>
    <d v="2022-07-31T00:00:00"/>
    <m/>
    <d v="2022-07-01T00:00:00"/>
    <s v="Journal"/>
    <s v="JE561"/>
    <s v="Journal"/>
    <s v="Bluegrass Water"/>
    <m/>
    <n v="720000"/>
    <s v="Expense"/>
    <s v="Journal Entry-96444 22.07 Midwest Accrual"/>
    <n v="23.33"/>
    <m/>
    <n v="23.33"/>
    <s v="KY-Delaplain Disposal : KY-Delaplain Disposal-WW"/>
    <x v="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560"/>
    <m/>
    <n v="560"/>
    <s v="KY-Delaplain Disposal : KY-Delaplain Disposal-WW"/>
    <x v="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70"/>
    <m/>
    <n v="70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67.03"/>
    <m/>
    <n v="67.03"/>
    <s v="KY-Delaplain Disposal : KY-Delaplain Disposal-WW"/>
    <x v="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050"/>
    <m/>
    <n v="1050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373.33"/>
    <m/>
    <n v="373.33"/>
    <s v="KY-Fox Run : KY-Fox Run-WW"/>
    <x v="7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140"/>
    <m/>
    <n v="140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131.18"/>
    <m/>
    <n v="131.18"/>
    <s v="KY-Marshall Co. Environmental : KY-Golden Acres-WW"/>
    <x v="8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70"/>
    <m/>
    <n v="70"/>
    <s v="KY-Marshall Co. Environmental : KY-Golden Acres-WW"/>
    <x v="8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242.05"/>
    <m/>
    <n v="242.05"/>
    <s v="KY-Marshall Co. Environmental : KY-Golden Acres-WW"/>
    <x v="8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Marshall Co. Environmental : KY-Golden Acres-WW"/>
    <x v="8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131.18"/>
    <m/>
    <n v="131.18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42.78"/>
    <m/>
    <n v="42.78"/>
    <s v="KY-Marshall Co. Environmental : KY-Great Oaks-WW"/>
    <x v="9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105.88"/>
    <m/>
    <n v="105.88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.33"/>
    <m/>
    <n v="23.33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380"/>
    <m/>
    <n v="38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466.67"/>
    <m/>
    <n v="466.67"/>
    <s v="KY-Herrington Haven : KY-Herrington Haven-WW"/>
    <x v="22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7.06"/>
    <m/>
    <n v="7.0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015"/>
    <m/>
    <n v="1015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151.66999999999999"/>
    <m/>
    <n v="151.66999999999999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122.6"/>
    <m/>
    <n v="122.6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.33"/>
    <m/>
    <n v="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458.33"/>
    <m/>
    <n v="458.33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05"/>
    <m/>
    <n v="105"/>
    <s v="KY-Lake Columbia : KY-Lake Columbia-WW"/>
    <x v="11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163.33000000000001"/>
    <m/>
    <n v="163.33000000000001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350"/>
    <m/>
    <n v="350"/>
    <s v="KY-Homestead"/>
    <x v="4"/>
    <s v="Yes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64.260000000000005"/>
    <m/>
    <n v="64.260000000000005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58.33"/>
    <m/>
    <n v="58.33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974.17"/>
    <m/>
    <n v="1974.1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00"/>
    <m/>
    <n v="200"/>
    <s v="KY-Marshall Ridge : KY-Marshall Ridge-WW"/>
    <x v="18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Marshall Ridge : KY-Marshall Ridge-WW"/>
    <x v="18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003.83"/>
    <m/>
    <n v="1003.83"/>
    <s v="KY-Persimmon Ridge : KY-Persimmon Ridge-WW"/>
    <x v="2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233.33"/>
    <m/>
    <n v="233.33"/>
    <s v="KY-Persimmon Ridge : KY-Persimmon Ridge-WW"/>
    <x v="2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32"/>
    <d v="2022-07-31T00:00:00"/>
    <m/>
    <d v="2022-07-01T00:00:00"/>
    <s v="Journal"/>
    <s v="JE561"/>
    <s v="Journal"/>
    <s v="Bluegrass Water"/>
    <m/>
    <n v="730400"/>
    <s v="Expense"/>
    <s v="Journal Entry-96444 22.07 Midwest Accrual"/>
    <n v="46.67"/>
    <m/>
    <n v="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27.3"/>
    <m/>
    <n v="227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20.88"/>
    <m/>
    <n v="220.88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716.67"/>
    <m/>
    <n v="716.67"/>
    <s v="KY-Persimmon Ridge : KY-Persimmon Ridge-WW"/>
    <x v="2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3.33"/>
    <m/>
    <n v="23.3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228.33"/>
    <m/>
    <n v="228.33"/>
    <s v="KY-Randview-WW"/>
    <x v="19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Randview-WW"/>
    <x v="19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16.67"/>
    <m/>
    <n v="116.67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303.33"/>
    <m/>
    <n v="303.33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530.92999999999995"/>
    <m/>
    <n v="530.92999999999995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793.33"/>
    <m/>
    <n v="793.33"/>
    <s v="KY-Springcrest : KY-Springcrest-WW"/>
    <x v="2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93.33"/>
    <m/>
    <n v="93.33"/>
    <s v="KY-Springcrest : KY-Springcrest-WW"/>
    <x v="2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70"/>
    <m/>
    <n v="70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32"/>
    <d v="2022-07-31T00:00:00"/>
    <m/>
    <d v="2022-07-01T00:00:00"/>
    <s v="Journal"/>
    <s v="JE561"/>
    <s v="Journal"/>
    <s v="Bluegrass Water"/>
    <m/>
    <n v="718000"/>
    <s v="Expense"/>
    <s v="Journal Entry-96444 22.07 Midwest Accrual"/>
    <n v="131.18"/>
    <m/>
    <n v="131.18"/>
    <s v="KY-Joann Estates : KY-Timberland-WW"/>
    <x v="16"/>
    <s v="No"/>
    <s v="Water and 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163.33000000000001"/>
    <m/>
    <n v="163.33000000000001"/>
    <s v="KY-Joann Estates : KY-Timberland-WW"/>
    <x v="16"/>
    <s v="No"/>
    <s v="Water and 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32"/>
    <d v="2022-07-31T00:00:00"/>
    <m/>
    <d v="2022-07-01T00:00:00"/>
    <s v="Journal"/>
    <s v="JE561"/>
    <s v="Journal"/>
    <s v="Bluegrass Water"/>
    <m/>
    <n v="730204"/>
    <s v="Expense"/>
    <s v="Journal Entry-96444 22.07 Midwest Accrual"/>
    <n v="23.33"/>
    <m/>
    <n v="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29.26"/>
    <m/>
    <n v="29.26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23.33"/>
    <m/>
    <n v="23.33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032"/>
    <d v="2022-07-31T00:00:00"/>
    <m/>
    <d v="2022-07-01T00:00:00"/>
    <s v="Journal"/>
    <s v="JE561"/>
    <s v="Journal"/>
    <s v="Bluegrass Water"/>
    <m/>
    <n v="711000"/>
    <s v="Expense"/>
    <s v="Journal Entry-96444 22.07 Midwest Accrual"/>
    <n v="1666.67"/>
    <m/>
    <n v="1666.67"/>
    <s v="KY-Joann Estates : KY-Timberland-WW"/>
    <x v="16"/>
    <s v="No"/>
    <s v="Water and 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032"/>
    <d v="2022-07-31T00:00:00"/>
    <m/>
    <d v="2022-07-01T00:00:00"/>
    <s v="Journal"/>
    <s v="JE561"/>
    <s v="Journal"/>
    <s v="Bluegrass Water"/>
    <m/>
    <n v="729000"/>
    <s v="Expense"/>
    <s v="Journal Entry-96444 22.07 Midwest Accrual"/>
    <n v="420"/>
    <m/>
    <n v="420"/>
    <s v="KY-Woodland Acres : KY-Woodland Acres-WW"/>
    <x v="24"/>
    <s v="No"/>
    <s v="Water and 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32"/>
    <d v="2022-07-31T00:00:00"/>
    <m/>
    <d v="2022-07-01T00:00:00"/>
    <s v="Journal"/>
    <s v="JE561"/>
    <s v="Journal"/>
    <s v="Bluegrass Water"/>
    <m/>
    <n v="730601"/>
    <s v="Expense"/>
    <s v="Journal Entry-96444 22.07 Midwest Accrual"/>
    <n v="122.57"/>
    <m/>
    <n v="122.57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032"/>
    <d v="2022-07-31T00:00:00"/>
    <m/>
    <d v="2022-07-01T00:00:00"/>
    <s v="Journal"/>
    <s v="JE561"/>
    <s v="Journal"/>
    <s v="Bluegrass Water"/>
    <m/>
    <n v="730603"/>
    <s v="Expense"/>
    <s v="Journal Entry-96444 22.07 Midwest Accrual"/>
    <n v="93.33"/>
    <m/>
    <n v="9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Other T&amp;D Plant Maint"/>
    <s v="Sewer"/>
    <n v="730603"/>
    <s v="Woodland Acres Utilities, LLC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444 22.07 Midwest Accrual"/>
    <m/>
    <n v="29353.64"/>
    <n v="-29353.6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903100"/>
    <s v="Expense"/>
    <s v="Journal Entry-96444 22.07 Infosend Accrual"/>
    <n v="1223.24"/>
    <m/>
    <n v="1223.2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4032"/>
    <d v="2022-07-31T00:00:00"/>
    <m/>
    <d v="2022-07-01T00:00:00"/>
    <s v="Journal"/>
    <s v="JE561"/>
    <s v="Journal"/>
    <s v="Bluegrass Water"/>
    <m/>
    <n v="923600"/>
    <s v="Expense"/>
    <s v="Journal Entry-96444 22.07 Elasticity Accrual"/>
    <n v="2263.44"/>
    <m/>
    <n v="2263.4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444 22.07 Infosend/Elasticity Accrual Accrual"/>
    <m/>
    <n v="3486.61"/>
    <n v="-3486.61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32"/>
    <d v="2022-07-31T00:00:00"/>
    <m/>
    <d v="2022-07-01T00:00:00"/>
    <s v="Journal"/>
    <s v="JE561"/>
    <s v="Journal"/>
    <s v="Bluegrass Water"/>
    <m/>
    <n v="242000"/>
    <s v="Other Current Liability"/>
    <s v="Journal Entry-96635 22.07 O&amp;M Accrual"/>
    <m/>
    <n v="15000"/>
    <n v="-1500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 2-W"/>
    <x v="13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 3-W"/>
    <x v="14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 4-W"/>
    <x v="15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630300"/>
    <s v="Expense"/>
    <s v="Journal Entry-96635 22.07 O&amp;M Accrual"/>
    <n v="3750"/>
    <m/>
    <n v="3750"/>
    <s v="KY-Center Ridge : KY-Center Ridge-W"/>
    <x v="12"/>
    <s v="No"/>
    <s v="Water"/>
    <m/>
    <m/>
    <m/>
    <s v="Water - Misc Operating"/>
    <m/>
    <s v="Water Pumping Expense"/>
    <s v="Operations &amp; Maintenance"/>
    <m/>
    <d v="2020-05-29T00:00:00"/>
    <s v="Water - Treatment Ops"/>
    <s v="Water"/>
    <n v="630300"/>
    <s v="Center Ridge"/>
  </r>
  <r>
    <n v="4032"/>
    <d v="2022-07-31T00:00:00"/>
    <m/>
    <d v="2022-07-01T00:00:00"/>
    <s v="Journal"/>
    <s v="JE561"/>
    <s v="Journal"/>
    <s v="Bluegrass Water"/>
    <m/>
    <n v="720000"/>
    <s v="Expense"/>
    <s v="Journal Entry-104630 Midwest Contract Ops Reclass &amp; Allocation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032"/>
    <d v="2022-07-31T00:00:00"/>
    <m/>
    <d v="2022-07-01T00:00:00"/>
    <s v="Journal"/>
    <s v="JE561"/>
    <s v="Journal"/>
    <s v="Bluegrass Water"/>
    <m/>
    <n v="730000"/>
    <s v="Expense"/>
    <s v="Journal Entry-104630 Midwest Contract Ops Reclass &amp; Allocation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13.15"/>
    <m/>
    <n v="13.15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2.2599999999999998"/>
    <n v="-2.2599999999999998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72.87"/>
    <m/>
    <n v="72.87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439.35"/>
    <n v="-439.35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34.32"/>
    <m/>
    <n v="34.32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200.54"/>
    <n v="-200.5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20.39"/>
    <m/>
    <n v="20.3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370.24"/>
    <m/>
    <n v="370.24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307.48"/>
    <n v="-307.4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02.73"/>
    <n v="-102.73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n v="34.17"/>
    <m/>
    <n v="34.17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15.11"/>
    <n v="-115.1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2.58"/>
    <n v="-12.58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91.79"/>
    <n v="-91.7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132.52000000000001"/>
    <n v="-132.5200000000000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116890 2022 Depreciation Correction"/>
    <m/>
    <n v="2924.64"/>
    <n v="-2924.6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13.15"/>
    <n v="-13.15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2.2599999999999998"/>
    <m/>
    <n v="2.2599999999999998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72.87"/>
    <n v="-72.87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439.35"/>
    <m/>
    <n v="439.35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34.32"/>
    <n v="-34.32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200.54"/>
    <m/>
    <n v="200.54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20.39"/>
    <n v="-20.3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370.24"/>
    <n v="-370.24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307.48"/>
    <m/>
    <n v="307.4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02.73"/>
    <m/>
    <n v="102.73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m/>
    <n v="34.17"/>
    <n v="-34.17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15.11"/>
    <m/>
    <n v="115.1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2.58"/>
    <m/>
    <n v="12.58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91.79"/>
    <m/>
    <n v="91.7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132.52000000000001"/>
    <m/>
    <n v="132.52000000000001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0 2022 Depreciation Correction"/>
    <n v="2924.64"/>
    <m/>
    <n v="2924.6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36"/>
    <n v="-0.36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73.209999999999994"/>
    <n v="-73.209999999999994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334.64"/>
    <m/>
    <n v="334.6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23.83"/>
    <n v="-23.83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82.13"/>
    <m/>
    <n v="82.13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5"/>
    <n v="-0.15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161.22"/>
    <m/>
    <n v="161.22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1020.81"/>
    <n v="-1020.81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87.71"/>
    <m/>
    <n v="87.7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4000000000000001"/>
    <n v="-0.140000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4000000000000001"/>
    <n v="-0.1400000000000000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6"/>
    <n v="-0.16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96.64"/>
    <n v="-96.64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0.15"/>
    <n v="-0.15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m/>
    <n v="203.63"/>
    <n v="-203.63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38.619999999999997"/>
    <m/>
    <n v="38.619999999999997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32"/>
    <d v="2022-07-31T00:00:00"/>
    <m/>
    <d v="2022-07-01T00:00:00"/>
    <s v="Journal"/>
    <s v="JE561"/>
    <s v="Journal"/>
    <s v="Bluegrass Water"/>
    <m/>
    <n v="403000"/>
    <s v="Expense"/>
    <s v="Journal Entry-116891 2022.07 Depr Correction related to PSI assets"/>
    <n v="96.54"/>
    <m/>
    <n v="96.54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36"/>
    <m/>
    <n v="0.36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73.209999999999994"/>
    <m/>
    <n v="73.209999999999994"/>
    <s v="KY-Arcadia Pines : KY-Arcadia Pines-WW"/>
    <x v="20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Arcadia Pin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334.64"/>
    <n v="-334.6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23.83"/>
    <m/>
    <n v="23.83"/>
    <s v="KY-Carriage Park : KY-Carriage Park-WW"/>
    <x v="21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Carriage Park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82.13"/>
    <n v="-82.13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5"/>
    <m/>
    <n v="0.15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161.22"/>
    <n v="-161.22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1020.81"/>
    <m/>
    <n v="1020.81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87.71"/>
    <n v="-87.71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4000000000000001"/>
    <m/>
    <n v="0.14000000000000001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4000000000000001"/>
    <m/>
    <n v="0.14000000000000001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6"/>
    <m/>
    <n v="0.16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96.64"/>
    <m/>
    <n v="96.64"/>
    <s v="KY-Marshall Ridge : KY-Marshall Ridge-WW"/>
    <x v="18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Marshall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0.15"/>
    <m/>
    <n v="0.15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n v="203.63"/>
    <m/>
    <n v="203.63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38.619999999999997"/>
    <n v="-38.619999999999997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891 2022.07 Depr Correction related to PSI assets"/>
    <m/>
    <n v="96.54"/>
    <n v="-96.54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778.2"/>
    <n v="-778.2"/>
    <s v="KY-Airview : KY-Airview-WW"/>
    <x v="5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Airview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90.34"/>
    <n v="-490.3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846.16"/>
    <n v="-846.16"/>
    <s v="KY-Center Ridge : KY-Center Ridge-W"/>
    <x v="12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63.54"/>
    <n v="-463.54"/>
    <s v="KY-Center Ridge : KY-Center Ridge 2-W"/>
    <x v="13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05"/>
    <n v="-105"/>
    <s v="KY-Center Ridge : KY-Center Ridge 3-W"/>
    <x v="14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86.87"/>
    <n v="-186.87"/>
    <s v="KY-Center Ridge : KY-Center Ridge 4-W"/>
    <x v="15"/>
    <s v="No"/>
    <s v="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084.37"/>
    <n v="-2084.37"/>
    <s v="KY-Delaplain Disposal : KY-Delaplain Disposal-WW"/>
    <x v="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Delaplain Disposal Co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205.29"/>
    <n v="-2205.29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58.18"/>
    <n v="-258.18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31.85"/>
    <n v="-431.85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15.34"/>
    <n v="-115.34"/>
    <s v="KY-Herrington Haven : KY-Herrington Haven-WW"/>
    <x v="22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Herrington Haven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085.52"/>
    <n v="-1085.52"/>
    <s v="KY-Kingswood : KY-Kingswood-WW"/>
    <x v="10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Kingswood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83.56"/>
    <n v="-483.56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86.68"/>
    <n v="-186.68"/>
    <s v="KY-Homestead"/>
    <x v="4"/>
    <s v="Yes"/>
    <s v="Wastewater"/>
    <m/>
    <m/>
    <m/>
    <s v="ZZ-IGNORE"/>
    <m/>
    <s v="PPE"/>
    <s v="Property, Plant &amp; Equipment, Net"/>
    <m/>
    <m/>
    <s v="Accum Depreciation Plant in Service"/>
    <s v="Water"/>
    <n v="108000"/>
    <s v="Homestead Estates 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3528.24"/>
    <n v="-3528.24"/>
    <s v="KY-Persimmon Ridge : KY-Persimmon Ridge-WW"/>
    <x v="2"/>
    <s v="No"/>
    <s v="Wastewater"/>
    <m/>
    <m/>
    <m/>
    <s v="ZZ-IGNORE"/>
    <m/>
    <s v="PPE"/>
    <s v="Property, Plant &amp; Equipment, Net"/>
    <m/>
    <d v="2019-09-16T00:00:00"/>
    <s v="Accum Depreciation Plant in Service"/>
    <s v="Sewer"/>
    <n v="108000"/>
    <s v="Persimmon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21.35"/>
    <n v="-21.35"/>
    <s v="KY-Randview-WW"/>
    <x v="19"/>
    <s v="No"/>
    <s v="Wastewater"/>
    <m/>
    <m/>
    <m/>
    <s v="ZZ-IGNORE"/>
    <m/>
    <s v="PPE"/>
    <s v="Property, Plant &amp; Equipment, Net"/>
    <m/>
    <d v="2020-11-19T00:00:00"/>
    <s v="Accum Depreciation Plant in Service"/>
    <s v="Sewer"/>
    <n v="108000"/>
    <s v="Randview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278.0200000000004"/>
    <n v="-4278.0200000000004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16.99"/>
    <n v="-416.99"/>
    <s v="KY-Springcrest : KY-Springcrest-WW"/>
    <x v="23"/>
    <s v="No"/>
    <s v="Wastewater"/>
    <m/>
    <m/>
    <m/>
    <s v="ZZ-IGNORE"/>
    <m/>
    <s v="PPE"/>
    <s v="Property, Plant &amp; Equipment, Net"/>
    <m/>
    <d v="2021-02-23T00:00:00"/>
    <s v="Accum Depreciation Plant in Service"/>
    <s v="Sewer"/>
    <n v="108000"/>
    <s v="Springcrest Sewer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849.53"/>
    <n v="-849.53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42.36000000000001"/>
    <n v="-142.36000000000001"/>
    <s v="KY-Woodland Acres : KY-Woodland Acres-WW"/>
    <x v="24"/>
    <s v="No"/>
    <s v="Wastewater"/>
    <m/>
    <m/>
    <m/>
    <s v="ZZ-IGNORE"/>
    <m/>
    <s v="PPE"/>
    <s v="Property, Plant &amp; Equipment, Net"/>
    <m/>
    <d v="2021-03-09T00:00:00"/>
    <s v="Accum Depreciation Plant in Service"/>
    <s v="Sewer"/>
    <n v="108000"/>
    <s v="Woodland Acres Utilities, LLC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778.2"/>
    <m/>
    <n v="778.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90.34"/>
    <m/>
    <n v="490.3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846.16"/>
    <m/>
    <n v="846.1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63.54"/>
    <m/>
    <n v="463.54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05"/>
    <m/>
    <n v="105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86.87"/>
    <m/>
    <n v="186.87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084.37"/>
    <m/>
    <n v="2084.3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205.29"/>
    <m/>
    <n v="2205.2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58.18"/>
    <m/>
    <n v="258.18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31.85"/>
    <m/>
    <n v="431.85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15.34"/>
    <m/>
    <n v="115.34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085.52"/>
    <m/>
    <n v="1085.52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83.56"/>
    <m/>
    <n v="483.56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86.68"/>
    <m/>
    <n v="186.68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3528.24"/>
    <m/>
    <n v="3528.24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21.35"/>
    <m/>
    <n v="21.35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278.0200000000004"/>
    <m/>
    <n v="4278.0200000000004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16.99"/>
    <m/>
    <n v="416.9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849.53"/>
    <m/>
    <n v="849.5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42.36000000000001"/>
    <m/>
    <n v="142.36000000000001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479.04"/>
    <n v="-479.04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301.36"/>
    <m/>
    <n v="301.36"/>
    <s v="KY-Brocklyn : KY-Brocklyn-WW"/>
    <x v="6"/>
    <s v="No"/>
    <s v="Wastewater"/>
    <m/>
    <m/>
    <m/>
    <s v="ZZ-IGNORE"/>
    <m/>
    <s v="PPE"/>
    <s v="Property, Plant &amp; Equipment, Net"/>
    <m/>
    <d v="2019-09-17T00:00:00"/>
    <s v="Accum Depreciation Plant in Service"/>
    <s v="Sewer"/>
    <n v="108000"/>
    <s v="Brockly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2095.25"/>
    <m/>
    <n v="2095.25"/>
    <s v="KY-Center Ridge : KY-Center Ridge-W"/>
    <x v="12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94.98"/>
    <m/>
    <n v="94.98"/>
    <s v="KY-Center Ridge : KY-Center Ridge 2-W"/>
    <x v="13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3282.79"/>
    <m/>
    <n v="3282.79"/>
    <s v="KY-Center Ridge : KY-Center Ridge 2-W"/>
    <x v="13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515.09"/>
    <m/>
    <n v="515.09"/>
    <s v="KY-Center Ridge : KY-Center Ridge 3-W"/>
    <x v="14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421.27"/>
    <m/>
    <n v="421.27"/>
    <s v="KY-Center Ridge : KY-Center Ridge 4-W"/>
    <x v="15"/>
    <s v="No"/>
    <s v="Wastewater"/>
    <m/>
    <m/>
    <m/>
    <s v="ZZ-IGNORE"/>
    <m/>
    <s v="PPE"/>
    <s v="Property, Plant &amp; Equipment, Net"/>
    <m/>
    <d v="2020-05-29T00:00:00"/>
    <s v="Accum Depreciation Plant in Service"/>
    <s v="Water"/>
    <n v="108000"/>
    <s v="Center Ridge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211.13"/>
    <m/>
    <n v="211.13"/>
    <s v="KY-Fox Run : KY-Fox Run-WW"/>
    <x v="7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Fox Run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175.74"/>
    <n v="-175.74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1094.3499999999999"/>
    <m/>
    <n v="1094.3499999999999"/>
    <s v="KY-Marshall Co. Environmental : KY-Golden Acres-WW"/>
    <x v="8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m/>
    <n v="983.79"/>
    <n v="-983.79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869.74"/>
    <m/>
    <n v="869.74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49.23"/>
    <m/>
    <n v="49.23"/>
    <s v="KY-Marshall Co. Environmental : KY-Great Oaks-WW"/>
    <x v="9"/>
    <s v="No"/>
    <s v="Wastewater"/>
    <m/>
    <m/>
    <m/>
    <s v="ZZ-IGNORE"/>
    <m/>
    <s v="PPE"/>
    <s v="Property, Plant &amp; Equipment, Net"/>
    <m/>
    <d v="2019-09-30T00:00:00"/>
    <s v="Accum Depreciation Plant in Service"/>
    <s v="Sewer"/>
    <n v="108000"/>
    <s v="Marshall County Environmental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1644.69"/>
    <m/>
    <n v="1644.69"/>
    <s v="KY-Lake Columbia : KY-Lake Columbia-WW"/>
    <x v="11"/>
    <s v="No"/>
    <s v="Wastewater"/>
    <m/>
    <m/>
    <m/>
    <s v="ZZ-IGNORE"/>
    <m/>
    <s v="PPE"/>
    <s v="Property, Plant &amp; Equipment, Net"/>
    <m/>
    <d v="2019-09-24T00:00:00"/>
    <s v="Accum Depreciation Plant in Service"/>
    <s v="Sewer"/>
    <n v="108000"/>
    <s v="Lake Columbia Utilitie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1426.52"/>
    <m/>
    <n v="1426.52"/>
    <s v="KY-River Bluffs : KY-River Bluffs-WW"/>
    <x v="17"/>
    <s v="No"/>
    <s v="Wastewater"/>
    <m/>
    <m/>
    <m/>
    <s v="ZZ-IGNORE"/>
    <m/>
    <s v="PPE"/>
    <s v="Property, Plant &amp; Equipment, Net"/>
    <m/>
    <d v="2020-05-01T00:00:00"/>
    <s v="Accum Depreciation Plant in Service"/>
    <s v="Sewer"/>
    <n v="108000"/>
    <s v="River Bluffs"/>
  </r>
  <r>
    <n v="4032"/>
    <d v="2022-07-31T00:00:00"/>
    <m/>
    <d v="2022-07-01T00:00:00"/>
    <s v="Journal"/>
    <s v="JE561"/>
    <s v="Journal"/>
    <s v="Bluegrass Water"/>
    <m/>
    <n v="108000"/>
    <s v="Fixed Asset"/>
    <s v="Journal Entry-116933 22.07 Depr True up"/>
    <n v="869.49"/>
    <m/>
    <n v="869.49"/>
    <s v="KY-Joann Estates : KY-Timberland-WW"/>
    <x v="16"/>
    <s v="No"/>
    <s v="Wastewater"/>
    <m/>
    <m/>
    <m/>
    <s v="ZZ-IGNORE"/>
    <m/>
    <s v="PPE"/>
    <s v="Property, Plant &amp; Equipment, Net"/>
    <m/>
    <d v="2020-04-30T00:00:00"/>
    <s v="Accum Depreciation Plant in Service"/>
    <s v="Sewer"/>
    <n v="108000"/>
    <s v="Joann Estat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479.04"/>
    <m/>
    <n v="479.04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301.36"/>
    <n v="-301.36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2095.25"/>
    <n v="-2095.25"/>
    <s v="KY-Center Ridge : KY-Center Ridge-W"/>
    <x v="12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94.98"/>
    <n v="-94.98"/>
    <s v="KY-Center Ridge : KY-Center Ridge 2-W"/>
    <x v="13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3282.79"/>
    <n v="-3282.79"/>
    <s v="KY-Center Ridge : KY-Center Ridge 2-W"/>
    <x v="13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515.09"/>
    <n v="-515.09"/>
    <s v="KY-Center Ridge : KY-Center Ridge 3-W"/>
    <x v="14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421.27"/>
    <n v="-421.27"/>
    <s v="KY-Center Ridge : KY-Center Ridge 4-W"/>
    <x v="15"/>
    <s v="No"/>
    <s v="Wastewater"/>
    <m/>
    <m/>
    <m/>
    <s v="CIAC Amort"/>
    <s v="Office Supplies and Travel Expense"/>
    <s v="Depreciation"/>
    <s v="Depreciation &amp; Amortization"/>
    <m/>
    <d v="2020-05-29T00:00:00"/>
    <s v="Depreciation Expense"/>
    <s v="Sewer"/>
    <n v="403000"/>
    <s v="Center Ridge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211.13"/>
    <n v="-211.13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175.74"/>
    <m/>
    <n v="175.74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1094.3499999999999"/>
    <n v="-1094.3499999999999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n v="983.79"/>
    <m/>
    <n v="983.79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869.74"/>
    <n v="-869.7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49.23"/>
    <n v="-49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1644.69"/>
    <n v="-1644.6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1426.52"/>
    <n v="-1426.52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32"/>
    <d v="2022-07-31T00:00:00"/>
    <m/>
    <d v="2022-07-01T00:00:00"/>
    <s v="Journal"/>
    <s v="JE561"/>
    <s v="Journal"/>
    <s v="Bluegrass Water"/>
    <m/>
    <n v="403000"/>
    <s v="Expense"/>
    <s v="Journal Entry-116933 22.07 Depr True up"/>
    <m/>
    <n v="869.49"/>
    <n v="-869.49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32"/>
    <d v="2022-07-31T00:00:00"/>
    <m/>
    <d v="2022-07-01T00:00:00"/>
    <s v="Journal"/>
    <s v="JE561"/>
    <s v="Journal"/>
    <s v="Bluegrass Water"/>
    <m/>
    <n v="131112"/>
    <s v="Bank"/>
    <s v="Journal Entry- Netsuite Load - CASH AND A/P Activity"/>
    <m/>
    <n v="114446.93"/>
    <n v="-114446.9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32"/>
    <d v="2022-07-31T00:00:00"/>
    <m/>
    <d v="2022-07-01T00:00:00"/>
    <s v="Journal"/>
    <s v="JE561"/>
    <s v="Journal"/>
    <s v="Bluegrass Water"/>
    <s v="Legacy Vendor"/>
    <n v="232000"/>
    <s v="Accounts Payable"/>
    <s v="Journal Entry- Netsuite Load - CASH AND A/P Activity"/>
    <m/>
    <n v="481573.46"/>
    <n v="-481573.46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3950"/>
    <d v="2022-08-31T00:00:00"/>
    <m/>
    <d v="2022-08-01T00:00:00"/>
    <s v="Journal"/>
    <s v="JE632"/>
    <s v="Journal"/>
    <s v="Bluegrass Water"/>
    <m/>
    <n v="923900"/>
    <s v="Expense"/>
    <s v="AP-230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3950"/>
    <d v="2022-08-31T00:00:00"/>
    <m/>
    <d v="2022-08-01T00:00:00"/>
    <s v="Journal"/>
    <s v="JE632"/>
    <s v="Journal"/>
    <s v="Bluegrass Water"/>
    <m/>
    <n v="903100"/>
    <s v="Expense"/>
    <s v="AP-000026-155-921-"/>
    <n v="27"/>
    <m/>
    <n v="27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923500"/>
    <s v="Expense"/>
    <s v="AP-600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3950"/>
    <d v="2022-08-31T00:00:00"/>
    <m/>
    <d v="2022-08-01T00:00:00"/>
    <s v="Journal"/>
    <s v="JE632"/>
    <s v="Journal"/>
    <s v="Bluegrass Water"/>
    <m/>
    <n v="715300"/>
    <s v="Expense"/>
    <s v="AP-22.08.01 (0002) EFT-"/>
    <n v="218.65"/>
    <m/>
    <n v="218.65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105001"/>
    <s v="Fixed Asset"/>
    <s v="AP-2278-"/>
    <n v="2012.36"/>
    <m/>
    <n v="2012.36"/>
    <s v="KY-Kingswood : KY-Kingswood-WW"/>
    <x v="10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630300"/>
    <s v="Expense"/>
    <s v="AP-7920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3950"/>
    <d v="2022-08-31T00:00:00"/>
    <m/>
    <d v="2022-08-01T00:00:00"/>
    <s v="Journal"/>
    <s v="JE632"/>
    <s v="Journal"/>
    <s v="Bluegrass Water"/>
    <m/>
    <n v="730000"/>
    <s v="Expense"/>
    <s v="AP-7920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3950"/>
    <d v="2022-08-31T00:00:00"/>
    <m/>
    <d v="2022-08-01T00:00:00"/>
    <s v="Journal"/>
    <s v="JE632"/>
    <s v="Journal"/>
    <s v="Bluegrass Water"/>
    <m/>
    <n v="720000"/>
    <s v="Expense"/>
    <s v="AP-7920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923600"/>
    <s v="Expense"/>
    <s v="AP-6796-"/>
    <n v="2181.9899999999998"/>
    <m/>
    <n v="2181.9899999999998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3950"/>
    <d v="2022-08-31T00:00:00"/>
    <m/>
    <d v="2022-08-01T00:00:00"/>
    <s v="Journal"/>
    <s v="JE632"/>
    <s v="Journal"/>
    <s v="Bluegrass Water"/>
    <m/>
    <n v="923600"/>
    <s v="Expense"/>
    <s v="AP-6732-"/>
    <n v="2263.44"/>
    <m/>
    <n v="2263.44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69999999999997"/>
    <m/>
    <n v="32.869999999999997"/>
    <s v="KY-Center Ridge : KY-Center Ridge 4-W"/>
    <x v="15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80000000000003"/>
    <m/>
    <n v="32.880000000000003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80000000000003"/>
    <m/>
    <n v="32.880000000000003"/>
    <s v="KY-Center Ridge : KY-Center Ridge 2-W"/>
    <x v="13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AP-GNC 00739 Late Fees-"/>
    <n v="32.880000000000003"/>
    <m/>
    <n v="32.880000000000003"/>
    <s v="KY-Center Ridge : KY-Center Ridge 3-W"/>
    <x v="14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14691-"/>
    <n v="30"/>
    <m/>
    <n v="30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14692-"/>
    <n v="47.5"/>
    <m/>
    <n v="47.5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183001"/>
    <s v="Other Asset"/>
    <s v="AP-14720-"/>
    <n v="143.75"/>
    <m/>
    <n v="143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3950"/>
    <d v="2022-08-31T00:00:00"/>
    <m/>
    <d v="2022-08-01T00:00:00"/>
    <s v="Journal"/>
    <s v="JE632"/>
    <s v="Journal"/>
    <s v="Bluegrass Water"/>
    <m/>
    <n v="105001"/>
    <s v="Fixed Asset"/>
    <s v="AP-14721-"/>
    <n v="30"/>
    <m/>
    <n v="3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14722-"/>
    <n v="90"/>
    <m/>
    <n v="90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14723-"/>
    <n v="60"/>
    <m/>
    <n v="6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14724-"/>
    <n v="30"/>
    <m/>
    <n v="30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3950"/>
    <d v="2022-08-31T00:00:00"/>
    <m/>
    <d v="2022-08-01T00:00:00"/>
    <s v="Journal"/>
    <s v="JE632"/>
    <s v="Journal"/>
    <s v="Bluegrass Water"/>
    <m/>
    <n v="105001"/>
    <s v="Fixed Asset"/>
    <s v="AP-14725-"/>
    <n v="60"/>
    <m/>
    <n v="60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3950"/>
    <d v="2022-08-31T00:00:00"/>
    <m/>
    <d v="2022-08-01T00:00:00"/>
    <s v="Journal"/>
    <s v="JE632"/>
    <s v="Journal"/>
    <s v="Bluegrass Water"/>
    <m/>
    <n v="183001"/>
    <s v="Other Asset"/>
    <s v="AP-14726-"/>
    <n v="30"/>
    <m/>
    <n v="3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950"/>
    <d v="2022-08-31T00:00:00"/>
    <m/>
    <d v="2022-08-01T00:00:00"/>
    <s v="Journal"/>
    <s v="JE632"/>
    <s v="Journal"/>
    <s v="Bluegrass Water"/>
    <m/>
    <n v="183001"/>
    <s v="Other Asset"/>
    <s v="AP-14726-Based On A/P Invoices 74647."/>
    <m/>
    <n v="30"/>
    <n v="-3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950"/>
    <d v="2022-08-31T00:00:00"/>
    <m/>
    <d v="2022-08-01T00:00:00"/>
    <s v="Journal"/>
    <s v="JE632"/>
    <s v="Journal"/>
    <s v="Bluegrass Water"/>
    <m/>
    <n v="183001"/>
    <s v="Other Asset"/>
    <s v="AP-14726-"/>
    <n v="305"/>
    <m/>
    <n v="30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3950"/>
    <d v="2022-08-31T00:00:00"/>
    <m/>
    <d v="2022-08-01T00:00:00"/>
    <s v="Journal"/>
    <s v="JE632"/>
    <s v="Journal"/>
    <s v="Bluegrass Water"/>
    <m/>
    <n v="105001"/>
    <s v="Fixed Asset"/>
    <s v="AP-15086-"/>
    <n v="140"/>
    <m/>
    <n v="140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183001"/>
    <s v="Other Asset"/>
    <s v="AP-15101-"/>
    <n v="1055.83"/>
    <m/>
    <n v="1055.83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3950"/>
    <d v="2022-08-31T00:00:00"/>
    <m/>
    <d v="2022-08-01T00:00:00"/>
    <s v="Journal"/>
    <s v="JE632"/>
    <s v="Journal"/>
    <s v="Bluegrass Water"/>
    <m/>
    <n v="105001"/>
    <s v="Fixed Asset"/>
    <s v="AP-15102-"/>
    <n v="232.5"/>
    <m/>
    <n v="232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15103-"/>
    <n v="142.5"/>
    <m/>
    <n v="14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15119-"/>
    <n v="60"/>
    <m/>
    <n v="60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3950"/>
    <d v="2022-08-31T00:00:00"/>
    <m/>
    <d v="2022-08-01T00:00:00"/>
    <s v="Journal"/>
    <s v="JE632"/>
    <s v="Journal"/>
    <s v="Bluegrass Water"/>
    <m/>
    <n v="618000"/>
    <s v="Expense"/>
    <s v="AP-6237078-"/>
    <n v="1189.24"/>
    <m/>
    <n v="1189.24"/>
    <s v="KY-Darlington Creek : KY-Darlington Creek-WW"/>
    <x v="25"/>
    <s v="No"/>
    <s v="Water"/>
    <m/>
    <m/>
    <m/>
    <s v="Water - Chemicals"/>
    <m/>
    <s v="Water Treatment Expense"/>
    <s v="Operations &amp; Maintenance"/>
    <m/>
    <d v="2022-03-31T00:00:00"/>
    <s v="Sewer - Chemicals"/>
    <s v="Sewer"/>
    <n v="718000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8371-"/>
    <n v="11089.66"/>
    <m/>
    <n v="11089.66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3950"/>
    <d v="2022-08-31T00:00:00"/>
    <m/>
    <d v="2022-08-01T00:00:00"/>
    <s v="Journal"/>
    <s v="JE632"/>
    <s v="Journal"/>
    <s v="Bluegrass Water"/>
    <m/>
    <n v="729000"/>
    <s v="Expense"/>
    <s v="AP-8371-"/>
    <n v="307"/>
    <m/>
    <n v="307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3950"/>
    <d v="2022-08-31T00:00:00"/>
    <m/>
    <d v="2022-08-01T00:00:00"/>
    <s v="Journal"/>
    <s v="JE632"/>
    <s v="Journal"/>
    <s v="Bluegrass Water"/>
    <m/>
    <n v="730601"/>
    <s v="Expense"/>
    <s v="AP-8371-"/>
    <n v="70"/>
    <m/>
    <n v="70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3950"/>
    <d v="2022-08-31T00:00:00"/>
    <m/>
    <d v="2022-08-01T00:00:00"/>
    <s v="Journal"/>
    <s v="JE632"/>
    <s v="Journal"/>
    <s v="Bluegrass Water"/>
    <m/>
    <n v="729000"/>
    <s v="Expense"/>
    <s v="AP-8372-"/>
    <n v="630"/>
    <m/>
    <n v="63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3950"/>
    <d v="2022-08-31T00:00:00"/>
    <m/>
    <d v="2022-08-01T00:00:00"/>
    <s v="Journal"/>
    <s v="JE632"/>
    <s v="Journal"/>
    <s v="Bluegrass Water"/>
    <m/>
    <n v="730601"/>
    <s v="Expense"/>
    <s v="AP-8373-"/>
    <n v="210"/>
    <m/>
    <n v="210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3950"/>
    <d v="2022-08-31T00:00:00"/>
    <m/>
    <d v="2022-08-01T00:00:00"/>
    <s v="Journal"/>
    <s v="JE632"/>
    <s v="Journal"/>
    <s v="Bluegrass Water"/>
    <m/>
    <n v="711000"/>
    <s v="Expense"/>
    <s v="AP-8373-"/>
    <n v="4795"/>
    <m/>
    <n v="4795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3950"/>
    <d v="2022-08-31T00:00:00"/>
    <m/>
    <d v="2022-08-01T00:00:00"/>
    <s v="Journal"/>
    <s v="JE632"/>
    <s v="Journal"/>
    <s v="Bluegrass Water"/>
    <m/>
    <n v="730204"/>
    <s v="Expense"/>
    <s v="AP-8373-"/>
    <n v="280"/>
    <m/>
    <n v="280"/>
    <s v="KY-Brocklyn : KY-Brocklyn-WW"/>
    <x v="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7T00:00:00"/>
    <s v="Sewer - Collection Maint - Maint of Mains"/>
    <s v="Sewer"/>
    <n v="730204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AP-8373-"/>
    <n v="420"/>
    <m/>
    <n v="42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3950"/>
    <d v="2022-08-31T00:00:00"/>
    <m/>
    <d v="2022-08-01T00:00:00"/>
    <s v="Journal"/>
    <s v="JE632"/>
    <s v="Journal"/>
    <s v="Bluegrass Water"/>
    <m/>
    <n v="105001"/>
    <s v="Fixed Asset"/>
    <s v="AP-8373-"/>
    <n v="900"/>
    <m/>
    <n v="90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AP-8374-"/>
    <n v="770"/>
    <m/>
    <n v="77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3950"/>
    <d v="2022-08-31T00:00:00"/>
    <m/>
    <d v="2022-08-01T00:00:00"/>
    <s v="Journal"/>
    <s v="JE632"/>
    <s v="Journal"/>
    <s v="Bluegrass Water"/>
    <m/>
    <n v="675000"/>
    <s v="Expense"/>
    <s v="AP-8375-"/>
    <n v="962.5"/>
    <m/>
    <n v="962.5"/>
    <s v="KY-Center Ridge : KY-Center Ridge-W"/>
    <x v="12"/>
    <s v="No"/>
    <s v="Water"/>
    <s v="Midwest Water Operations LLC"/>
    <m/>
    <m/>
    <s v="Water - Misc Operating"/>
    <m/>
    <s v="Water Treatment Expense"/>
    <s v="Operations &amp; Maintenance"/>
    <s v="Midwest Water Operations LLC"/>
    <d v="2020-05-29T00:00:00"/>
    <s v="Water - Misc Expense"/>
    <s v="Water"/>
    <n v="6750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5-"/>
    <n v="175"/>
    <m/>
    <n v="175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6-"/>
    <n v="120.4"/>
    <m/>
    <n v="120.4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76-"/>
    <n v="1462.4"/>
    <m/>
    <n v="1462.4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AP-8376-"/>
    <n v="315"/>
    <m/>
    <n v="315"/>
    <s v="KY-Center Ridge : KY-Center Ridge 2-W"/>
    <x v="13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AP-8378-"/>
    <n v="105"/>
    <m/>
    <n v="105"/>
    <s v="KY-Center Ridge : KY-Center Ridge 3-W"/>
    <x v="14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AP-8378-"/>
    <n v="315"/>
    <m/>
    <n v="315"/>
    <s v="KY-Center Ridge : KY-Center Ridge 3-W"/>
    <x v="14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AP-8378-"/>
    <n v="262.5"/>
    <m/>
    <n v="262.5"/>
    <s v="KY-Center Ridge : KY-Center Ridge 3-W"/>
    <x v="14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78-"/>
    <n v="963.79"/>
    <m/>
    <n v="963.79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8-"/>
    <n v="437.5"/>
    <m/>
    <n v="437.5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8378-"/>
    <n v="630"/>
    <m/>
    <n v="630"/>
    <s v="KY-Center Ridge : KY-Center Ridge 3-W"/>
    <x v="14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AP-8379-"/>
    <n v="105"/>
    <m/>
    <n v="105"/>
    <s v="KY-Center Ridge : KY-Center Ridge 4-W"/>
    <x v="15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8379-"/>
    <n v="157.5"/>
    <m/>
    <n v="157.5"/>
    <s v="KY-Center Ridge : KY-Center Ridge 4-W"/>
    <x v="15"/>
    <s v="No"/>
    <s v="Water"/>
    <s v="Midwest Water Operations LLC"/>
    <m/>
    <m/>
    <s v="Water - Testing"/>
    <m/>
    <s v="Water Treatment Expense"/>
    <s v="Operations &amp; Maintenance"/>
    <s v="Midwest Water Operations LLC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AP-8379-"/>
    <n v="51.1"/>
    <m/>
    <n v="51.1"/>
    <s v="KY-Center Ridge : KY-Center Ridge 4-W"/>
    <x v="15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79-"/>
    <n v="670.75"/>
    <m/>
    <n v="670.7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AP-8379-"/>
    <n v="208.6"/>
    <m/>
    <n v="208.6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8380-"/>
    <n v="1800"/>
    <m/>
    <n v="1800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AP-8380-"/>
    <n v="420"/>
    <m/>
    <n v="42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3950"/>
    <d v="2022-08-31T00:00:00"/>
    <m/>
    <d v="2022-08-01T00:00:00"/>
    <s v="Journal"/>
    <s v="JE632"/>
    <s v="Journal"/>
    <s v="Bluegrass Water"/>
    <m/>
    <n v="730601"/>
    <s v="Expense"/>
    <s v="AP-8380-"/>
    <n v="420"/>
    <m/>
    <n v="420"/>
    <s v="KY-Darlington Creek : KY-Darlington Creek-WW"/>
    <x v="2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2-03-31T00:00:00"/>
    <s v="Sewer - T&amp;D Maint - Plant S&amp;I"/>
    <s v="Sewer"/>
    <n v="730601"/>
    <s v="Darlington Creek HOA"/>
  </r>
  <r>
    <n v="3950"/>
    <d v="2022-08-31T00:00:00"/>
    <m/>
    <d v="2022-08-01T00:00:00"/>
    <s v="Journal"/>
    <s v="JE632"/>
    <s v="Journal"/>
    <s v="Bluegrass Water"/>
    <m/>
    <n v="711000"/>
    <s v="Expense"/>
    <s v="AP-8380-"/>
    <n v="1365"/>
    <m/>
    <n v="1365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8382-"/>
    <n v="1470"/>
    <m/>
    <n v="1470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3950"/>
    <d v="2022-08-31T00:00:00"/>
    <m/>
    <d v="2022-08-01T00:00:00"/>
    <s v="Journal"/>
    <s v="JE632"/>
    <s v="Journal"/>
    <s v="Bluegrass Water"/>
    <m/>
    <n v="729000"/>
    <s v="Expense"/>
    <s v="AP-8382-"/>
    <n v="350"/>
    <m/>
    <n v="35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3950"/>
    <d v="2022-08-31T00:00:00"/>
    <m/>
    <d v="2022-08-01T00:00:00"/>
    <s v="Journal"/>
    <s v="JE632"/>
    <s v="Journal"/>
    <s v="Bluegrass Water"/>
    <m/>
    <n v="730601"/>
    <s v="Expense"/>
    <s v="AP-8382-"/>
    <n v="280"/>
    <m/>
    <n v="280"/>
    <s v="KY-Fox Run : KY-Fox Run-WW"/>
    <x v="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Fox Run Utilities"/>
  </r>
  <r>
    <n v="3950"/>
    <d v="2022-08-31T00:00:00"/>
    <m/>
    <d v="2022-08-01T00:00:00"/>
    <s v="Journal"/>
    <s v="JE632"/>
    <s v="Journal"/>
    <s v="Bluegrass Water"/>
    <m/>
    <n v="730206"/>
    <s v="Expense"/>
    <s v="AP-8382-"/>
    <n v="210"/>
    <m/>
    <n v="21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Customer Services"/>
    <s v="Sewer"/>
    <n v="730206"/>
    <s v="Fox Run Utilities"/>
  </r>
  <r>
    <n v="3950"/>
    <d v="2022-08-31T00:00:00"/>
    <m/>
    <d v="2022-08-01T00:00:00"/>
    <s v="Journal"/>
    <s v="JE632"/>
    <s v="Journal"/>
    <s v="Bluegrass Water"/>
    <m/>
    <n v="730204"/>
    <s v="Expense"/>
    <s v="AP-8382-"/>
    <n v="420"/>
    <m/>
    <n v="420"/>
    <s v="KY-Fox Run : KY-Fox Run-WW"/>
    <x v="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Fox Run Utilities"/>
  </r>
  <r>
    <n v="3950"/>
    <d v="2022-08-31T00:00:00"/>
    <m/>
    <d v="2022-08-01T00:00:00"/>
    <s v="Journal"/>
    <s v="JE632"/>
    <s v="Journal"/>
    <s v="Bluegrass Water"/>
    <m/>
    <n v="729000"/>
    <s v="Expense"/>
    <s v="AP-8383-"/>
    <n v="420"/>
    <m/>
    <n v="42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AP-8383-"/>
    <n v="444.68"/>
    <m/>
    <n v="444.68"/>
    <s v="KY-Marshall Co. Environmental : KY-Golden Acres-WW"/>
    <x v="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AP-8388-"/>
    <n v="210"/>
    <m/>
    <n v="21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AP-8388-"/>
    <n v="105"/>
    <m/>
    <n v="105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AP-8388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18000"/>
    <s v="Expense"/>
    <s v="AP-8388-"/>
    <n v="787.05"/>
    <m/>
    <n v="787.05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AP-8389-"/>
    <n v="140"/>
    <m/>
    <n v="140"/>
    <s v="KY-Herrington Haven : KY-Herrington Haven-WW"/>
    <x v="2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29000"/>
    <s v="Expense"/>
    <s v="AP-8389-"/>
    <n v="770"/>
    <m/>
    <n v="77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8390-"/>
    <n v="3614.25"/>
    <m/>
    <n v="3614.2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AP-8390-"/>
    <n v="700"/>
    <m/>
    <n v="70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3950"/>
    <d v="2022-08-31T00:00:00"/>
    <m/>
    <d v="2022-08-01T00:00:00"/>
    <s v="Journal"/>
    <s v="JE632"/>
    <s v="Journal"/>
    <s v="Bluegrass Water"/>
    <m/>
    <n v="730603"/>
    <s v="Expense"/>
    <s v="AP-8390-"/>
    <n v="507.5"/>
    <m/>
    <n v="507.5"/>
    <s v="KY-Kingswood : KY-Kingswood-WW"/>
    <x v="10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Kingswood"/>
  </r>
  <r>
    <n v="3950"/>
    <d v="2022-08-31T00:00:00"/>
    <m/>
    <d v="2022-08-01T00:00:00"/>
    <s v="Journal"/>
    <s v="JE632"/>
    <s v="Journal"/>
    <s v="Bluegrass Water"/>
    <m/>
    <n v="711000"/>
    <s v="Expense"/>
    <s v="AP-8390-"/>
    <n v="1198.4000000000001"/>
    <m/>
    <n v="1198.4000000000001"/>
    <s v="KY-Kingswood : KY-Kingswood-WW"/>
    <x v="10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6T00:00:00"/>
    <s v="Sewer - Sludge Removal"/>
    <s v="Sewer"/>
    <n v="711000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AP-8393-"/>
    <n v="280"/>
    <m/>
    <n v="28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3950"/>
    <d v="2022-08-31T00:00:00"/>
    <m/>
    <d v="2022-08-01T00:00:00"/>
    <s v="Journal"/>
    <s v="JE632"/>
    <s v="Journal"/>
    <s v="Bluegrass Water"/>
    <m/>
    <n v="730601"/>
    <s v="Expense"/>
    <s v="AP-8393-"/>
    <n v="280"/>
    <m/>
    <n v="28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3950"/>
    <d v="2022-08-31T00:00:00"/>
    <m/>
    <d v="2022-08-01T00:00:00"/>
    <s v="Journal"/>
    <s v="JE632"/>
    <s v="Journal"/>
    <s v="Bluegrass Water"/>
    <m/>
    <n v="711000"/>
    <s v="Expense"/>
    <s v="AP-8393-"/>
    <n v="350"/>
    <m/>
    <n v="35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3950"/>
    <d v="2022-08-31T00:00:00"/>
    <m/>
    <d v="2022-08-01T00:00:00"/>
    <s v="Journal"/>
    <s v="JE632"/>
    <s v="Journal"/>
    <s v="Bluegrass Water"/>
    <m/>
    <n v="729000"/>
    <s v="Expense"/>
    <s v="AP-8394-"/>
    <n v="630"/>
    <m/>
    <n v="63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3950"/>
    <d v="2022-08-31T00:00:00"/>
    <m/>
    <d v="2022-08-01T00:00:00"/>
    <s v="Journal"/>
    <s v="JE632"/>
    <s v="Journal"/>
    <s v="Bluegrass Water"/>
    <m/>
    <n v="730603"/>
    <s v="Expense"/>
    <s v="AP-8394-"/>
    <n v="70"/>
    <m/>
    <n v="70"/>
    <s v="KY-Marshall Ridge : KY-Marshall Ridge-WW"/>
    <x v="1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Other T&amp;D Plant Maint"/>
    <s v="Sewer"/>
    <n v="730603"/>
    <s v="Marshall Ridge"/>
  </r>
  <r>
    <n v="3950"/>
    <d v="2022-08-31T00:00:00"/>
    <m/>
    <d v="2022-08-01T00:00:00"/>
    <s v="Journal"/>
    <s v="JE632"/>
    <s v="Journal"/>
    <s v="Bluegrass Water"/>
    <m/>
    <n v="729000"/>
    <s v="Expense"/>
    <s v="AP-8395-"/>
    <n v="2625"/>
    <m/>
    <n v="2625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AP-8395-"/>
    <n v="70"/>
    <m/>
    <n v="7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105001"/>
    <s v="Fixed Asset"/>
    <s v="AP-8395-"/>
    <n v="770"/>
    <m/>
    <n v="770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3950"/>
    <d v="2022-08-31T00:00:00"/>
    <m/>
    <d v="2022-08-01T00:00:00"/>
    <s v="Journal"/>
    <s v="JE632"/>
    <s v="Journal"/>
    <s v="Bluegrass Water"/>
    <m/>
    <n v="730204"/>
    <s v="Expense"/>
    <s v="AP-8395-"/>
    <n v="490"/>
    <m/>
    <n v="490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3950"/>
    <d v="2022-08-31T00:00:00"/>
    <m/>
    <d v="2022-08-01T00:00:00"/>
    <s v="Journal"/>
    <s v="JE632"/>
    <s v="Journal"/>
    <s v="Bluegrass Water"/>
    <m/>
    <n v="711000"/>
    <s v="Expense"/>
    <s v="AP-8396-"/>
    <n v="6904.8"/>
    <m/>
    <n v="6904.8"/>
    <s v="KY-River Bluffs : KY-River Bluffs-WW"/>
    <x v="1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0-05-01T00:00:00"/>
    <s v="Sewer - Sludge Removal"/>
    <s v="Sewer"/>
    <n v="711000"/>
    <s v="River Bluffs"/>
  </r>
  <r>
    <n v="3950"/>
    <d v="2022-08-31T00:00:00"/>
    <m/>
    <d v="2022-08-01T00:00:00"/>
    <s v="Journal"/>
    <s v="JE632"/>
    <s v="Journal"/>
    <s v="Bluegrass Water"/>
    <m/>
    <n v="105001"/>
    <s v="Fixed Asset"/>
    <s v="AP-8396-"/>
    <n v="26300.82"/>
    <m/>
    <n v="26300.82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3950"/>
    <d v="2022-08-31T00:00:00"/>
    <m/>
    <d v="2022-08-01T00:00:00"/>
    <s v="Journal"/>
    <s v="JE632"/>
    <s v="Journal"/>
    <s v="Bluegrass Water"/>
    <m/>
    <n v="729000"/>
    <s v="Expense"/>
    <s v="AP-8396-"/>
    <n v="350"/>
    <m/>
    <n v="35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3950"/>
    <d v="2022-08-31T00:00:00"/>
    <m/>
    <d v="2022-08-01T00:00:00"/>
    <s v="Journal"/>
    <s v="JE632"/>
    <s v="Journal"/>
    <s v="Bluegrass Water"/>
    <m/>
    <n v="730601"/>
    <s v="Expense"/>
    <s v="AP-8396-"/>
    <n v="700"/>
    <m/>
    <n v="700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3950"/>
    <d v="2022-08-31T00:00:00"/>
    <m/>
    <d v="2022-08-01T00:00:00"/>
    <s v="Journal"/>
    <s v="JE632"/>
    <s v="Journal"/>
    <s v="Bluegrass Water"/>
    <m/>
    <n v="730603"/>
    <s v="Expense"/>
    <s v="AP-8397-"/>
    <n v="210"/>
    <m/>
    <n v="210"/>
    <s v="KY-Springcrest : KY-Springcrest-WW"/>
    <x v="2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Other T&amp;D Plant Maint"/>
    <s v="Sewer"/>
    <n v="730603"/>
    <s v="Springcrest Sewer"/>
  </r>
  <r>
    <n v="3950"/>
    <d v="2022-08-31T00:00:00"/>
    <m/>
    <d v="2022-08-01T00:00:00"/>
    <s v="Journal"/>
    <s v="JE632"/>
    <s v="Journal"/>
    <s v="Bluegrass Water"/>
    <m/>
    <n v="729000"/>
    <s v="Expense"/>
    <s v="AP-8397-"/>
    <n v="1750"/>
    <m/>
    <n v="175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3950"/>
    <d v="2022-08-31T00:00:00"/>
    <m/>
    <d v="2022-08-01T00:00:00"/>
    <s v="Journal"/>
    <s v="JE632"/>
    <s v="Journal"/>
    <s v="Bluegrass Water"/>
    <m/>
    <n v="105001"/>
    <s v="Fixed Asset"/>
    <s v="AP-8397-"/>
    <n v="420"/>
    <m/>
    <n v="420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3950"/>
    <d v="2022-08-31T00:00:00"/>
    <m/>
    <d v="2022-08-01T00:00:00"/>
    <s v="Journal"/>
    <s v="JE632"/>
    <s v="Journal"/>
    <s v="Bluegrass Water"/>
    <m/>
    <n v="730204"/>
    <s v="Expense"/>
    <s v="AP-8397-"/>
    <n v="210"/>
    <m/>
    <n v="210"/>
    <s v="KY-Springcrest : KY-Springcrest-WW"/>
    <x v="2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Springcrest Sewer"/>
  </r>
  <r>
    <n v="3950"/>
    <d v="2022-08-31T00:00:00"/>
    <m/>
    <d v="2022-08-01T00:00:00"/>
    <s v="Journal"/>
    <s v="JE632"/>
    <s v="Journal"/>
    <s v="Bluegrass Water"/>
    <m/>
    <n v="729000"/>
    <s v="Expense"/>
    <s v="AP-8398-"/>
    <n v="140"/>
    <m/>
    <n v="14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3950"/>
    <d v="2022-08-31T00:00:00"/>
    <m/>
    <d v="2022-08-01T00:00:00"/>
    <s v="Journal"/>
    <s v="JE632"/>
    <s v="Journal"/>
    <s v="Bluegrass Water"/>
    <m/>
    <n v="105001"/>
    <s v="Fixed Asset"/>
    <s v="AP-8398-"/>
    <n v="1710.59"/>
    <m/>
    <n v="1710.59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AP-8399-"/>
    <n v="1505"/>
    <m/>
    <n v="1505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3950"/>
    <d v="2022-08-31T00:00:00"/>
    <m/>
    <d v="2022-08-01T00:00:00"/>
    <s v="Journal"/>
    <s v="JE632"/>
    <s v="Journal"/>
    <s v="Bluegrass Water"/>
    <m/>
    <n v="730601"/>
    <s v="Expense"/>
    <s v="AP-8399-"/>
    <n v="560"/>
    <m/>
    <n v="56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3950"/>
    <d v="2022-08-31T00:00:00"/>
    <m/>
    <d v="2022-08-01T00:00:00"/>
    <s v="Journal"/>
    <s v="JE632"/>
    <s v="Journal"/>
    <s v="Bluegrass Water"/>
    <m/>
    <n v="730204"/>
    <s v="Expense"/>
    <s v="AP-8399-"/>
    <n v="378.29"/>
    <m/>
    <n v="378.29"/>
    <s v="KY-Woodland Acres : KY-Woodland Acres-WW"/>
    <x v="24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3-09T00:00:00"/>
    <s v="Sewer - Collection Maint - Maint of Mains"/>
    <s v="Sewer"/>
    <n v="730204"/>
    <s v="Woodland Acres Utilities, LLC"/>
  </r>
  <r>
    <n v="3950"/>
    <d v="2022-08-31T00:00:00"/>
    <m/>
    <d v="2022-08-01T00:00:00"/>
    <s v="Journal"/>
    <s v="JE632"/>
    <s v="Journal"/>
    <s v="Bluegrass Water"/>
    <m/>
    <n v="730204"/>
    <s v="Expense"/>
    <s v="AP-8402-"/>
    <n v="70"/>
    <m/>
    <n v="70"/>
    <s v="KY-Randview-WW"/>
    <x v="1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11-19T00:00:00"/>
    <s v="Sewer - Collection Maint - Maint of Mains"/>
    <s v="Sewer"/>
    <n v="730204"/>
    <s v="Randview"/>
  </r>
  <r>
    <n v="3950"/>
    <d v="2022-08-31T00:00:00"/>
    <m/>
    <d v="2022-08-01T00:00:00"/>
    <s v="Journal"/>
    <s v="JE632"/>
    <s v="Journal"/>
    <s v="Bluegrass Water"/>
    <m/>
    <n v="729000"/>
    <s v="Expense"/>
    <s v="AP-8402-"/>
    <n v="210"/>
    <m/>
    <n v="210"/>
    <s v="KY-Randview-WW"/>
    <x v="1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Randview"/>
  </r>
  <r>
    <n v="3950"/>
    <d v="2022-08-31T00:00:00"/>
    <m/>
    <d v="2022-08-01T00:00:00"/>
    <s v="Journal"/>
    <s v="JE632"/>
    <s v="Journal"/>
    <s v="Bluegrass Water"/>
    <m/>
    <n v="105001"/>
    <s v="Fixed Asset"/>
    <s v="AP-8381-"/>
    <n v="1140"/>
    <m/>
    <n v="1140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AP-8381-"/>
    <n v="980"/>
    <m/>
    <n v="980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3950"/>
    <d v="2022-08-31T00:00:00"/>
    <m/>
    <d v="2022-08-01T00:00:00"/>
    <s v="Journal"/>
    <s v="JE632"/>
    <s v="Journal"/>
    <s v="Bluegrass Water"/>
    <m/>
    <n v="711000"/>
    <s v="Expense"/>
    <s v="AP-8381-"/>
    <n v="3150"/>
    <m/>
    <n v="3150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3950"/>
    <d v="2022-08-31T00:00:00"/>
    <m/>
    <d v="2022-08-01T00:00:00"/>
    <s v="Journal"/>
    <s v="JE632"/>
    <s v="Journal"/>
    <s v="Bluegrass Water"/>
    <m/>
    <n v="730204"/>
    <s v="Expense"/>
    <s v="AP-8381-"/>
    <n v="210"/>
    <m/>
    <n v="210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903100"/>
    <s v="Expense"/>
    <s v="AP-217748 BG-"/>
    <n v="1733.82"/>
    <m/>
    <n v="1733.82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615100"/>
    <s v="Expense"/>
    <s v="AP-22.08.02 (4001) EFT-"/>
    <n v="107.63"/>
    <m/>
    <n v="107.63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3950"/>
    <d v="2022-08-31T00:00:00"/>
    <m/>
    <d v="2022-08-01T00:00:00"/>
    <s v="Journal"/>
    <s v="JE632"/>
    <s v="Journal"/>
    <s v="Bluegrass Water"/>
    <m/>
    <n v="715300"/>
    <s v="Expense"/>
    <s v="AP-22.08.03 4001723697-"/>
    <n v="76.09"/>
    <m/>
    <n v="76.09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3950"/>
    <d v="2022-08-31T00:00:00"/>
    <m/>
    <d v="2022-08-01T00:00:00"/>
    <s v="Journal"/>
    <s v="JE632"/>
    <s v="Journal"/>
    <s v="Bluegrass Water"/>
    <m/>
    <n v="715300"/>
    <s v="Expense"/>
    <s v="AP-22.08.03 4701746543-"/>
    <n v="77.38"/>
    <m/>
    <n v="77.38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BG-2021-004 2219301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336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1933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02 (116096)-"/>
    <n v="39.729999999999997"/>
    <m/>
    <n v="39.729999999999997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BG-2021-004 2219414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415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08 CM-"/>
    <m/>
    <n v="180.54"/>
    <n v="-180.54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2.08.08 CM-"/>
    <m/>
    <n v="811.98"/>
    <n v="-811.9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2.08.08 CM-"/>
    <m/>
    <n v="271.22000000000003"/>
    <n v="-271.2200000000000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34"/>
    <m/>
    <n v="34"/>
    <s v="KY-Airview : KY-Airview-WW"/>
    <x v="5"/>
    <s v="No"/>
    <s v="Wastewater"/>
    <s v="Beckemeier LeMoine Law"/>
    <m/>
    <m/>
    <s v="ZZ-IGNORE"/>
    <m/>
    <s v="PPE"/>
    <s v="Property, Plant &amp; Equipment, Net"/>
    <s v="Beckemeier LeMoine Law"/>
    <d v="2019-09-24T00:00:00"/>
    <s v="CIP Plant"/>
    <m/>
    <n v="105001"/>
    <s v="Airview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Brocklyn : KY-Brocklyn-WW"/>
    <x v="6"/>
    <s v="No"/>
    <s v="Wastewater"/>
    <s v="Beckemeier LeMoine Law"/>
    <m/>
    <m/>
    <s v="ZZ-IGNORE"/>
    <m/>
    <s v="PPE"/>
    <s v="Property, Plant &amp; Equipment, Net"/>
    <s v="Beckemeier LeMoine Law"/>
    <d v="2019-09-17T00:00:00"/>
    <s v="CIP Plant"/>
    <m/>
    <n v="105001"/>
    <s v="Brocklyn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Fox Run : KY-Fox Run-WW"/>
    <x v="7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Fox Run Utiliti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30"/>
    <m/>
    <n v="130"/>
    <s v="KY-Marshall Co. Environmental : KY-Great Oaks-WW"/>
    <x v="9"/>
    <s v="No"/>
    <s v="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Homestead"/>
    <x v="4"/>
    <s v="Yes"/>
    <s v="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52"/>
    <m/>
    <n v="52"/>
    <s v="KY-Kingswood : KY-Kingswood-WW"/>
    <x v="10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Center Ridge : KY-Center Ridge-W"/>
    <x v="12"/>
    <s v="No"/>
    <s v="Water"/>
    <s v="Beckemeier LeMoine Law"/>
    <m/>
    <m/>
    <s v="ZZ-IGNORE"/>
    <m/>
    <s v="PPE"/>
    <s v="Property, Plant &amp; Equipment, Net"/>
    <s v="Beckemeier LeMoine Law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Joann Estates : KY-Timberland-WW"/>
    <x v="16"/>
    <s v="No"/>
    <s v="Wastewater"/>
    <s v="Beckemeier LeMoine Law"/>
    <m/>
    <m/>
    <s v="ZZ-IGNORE"/>
    <m/>
    <s v="PPE"/>
    <s v="Property, Plant &amp; Equipment, Net"/>
    <s v="Beckemeier LeMoine Law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395.2"/>
    <m/>
    <n v="395.2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Delaplain Disposal : KY-Delaplain Disposal-WW"/>
    <x v="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Woodland Acres : KY-Woodland Acres-WW"/>
    <x v="24"/>
    <s v="No"/>
    <s v="Wastewater"/>
    <s v="Beckemeier LeMoine Law"/>
    <m/>
    <m/>
    <s v="ZZ-IGNORE"/>
    <m/>
    <s v="PPE"/>
    <s v="Property, Plant &amp; Equipment, Net"/>
    <s v="Beckemeier LeMoine Law"/>
    <d v="2021-03-09T00:00:00"/>
    <s v="CIP Plant"/>
    <m/>
    <n v="105001"/>
    <s v="Woodland Acres Utilities, LLC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Springcrest : KY-Springcrest-WW"/>
    <x v="23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Springcrest Sewer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Herrington Haven : KY-Herrington Haven-WW"/>
    <x v="22"/>
    <s v="No"/>
    <s v="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67-064-"/>
    <n v="18"/>
    <m/>
    <n v="18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140.80000000000001"/>
    <m/>
    <n v="140.80000000000001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207"/>
    <m/>
    <n v="207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745.4"/>
    <m/>
    <n v="745.4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3950"/>
    <d v="2022-08-31T00:00:00"/>
    <m/>
    <d v="2022-08-01T00:00:00"/>
    <s v="Journal"/>
    <s v="JE632"/>
    <s v="Journal"/>
    <s v="Bluegrass Water"/>
    <m/>
    <n v="183002"/>
    <s v="Other Asset"/>
    <s v="AP-67-064-"/>
    <n v="644"/>
    <m/>
    <n v="644"/>
    <s v="KY-Magruder Village"/>
    <x v="29"/>
    <s v="Yes"/>
    <s v="Water and Wastewater"/>
    <s v="Beckemeier LeMoine Law"/>
    <m/>
    <m/>
    <s v="ZZ-IGNORE"/>
    <m/>
    <s v="PSI"/>
    <s v="Preliminary Survey &amp; Investigation"/>
    <s v="Beckemeier LeMoine Law"/>
    <d v="2024-01-29T00:00:00"/>
    <s v="PSI - Legal"/>
    <m/>
    <n v="183002"/>
    <s v="Magruder Village"/>
  </r>
  <r>
    <n v="3950"/>
    <d v="2022-08-31T00:00:00"/>
    <m/>
    <d v="2022-08-01T00:00:00"/>
    <s v="Journal"/>
    <s v="JE632"/>
    <s v="Journal"/>
    <s v="Bluegrass Water"/>
    <m/>
    <n v="105001"/>
    <s v="Fixed Asset"/>
    <s v="AP-61-024-"/>
    <n v="18"/>
    <m/>
    <n v="18"/>
    <s v="KY-Persimmon Ridge : KY-Persimmon Ridge-WW"/>
    <x v="2"/>
    <s v="No"/>
    <s v="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9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7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19688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105001"/>
    <s v="Fixed Asset"/>
    <s v="AP-5104071-"/>
    <n v="2219"/>
    <m/>
    <n v="2219"/>
    <s v="KY-Darlington Creek : KY-Darlington Creek-WW"/>
    <x v="25"/>
    <s v="No"/>
    <s v="Wastewater"/>
    <s v="Dinsmore &amp; Shohl LLP"/>
    <m/>
    <m/>
    <s v="ZZ-IGNORE"/>
    <m/>
    <s v="PPE"/>
    <s v="Property, Plant &amp; Equipment, Net"/>
    <s v="Dinsmore &amp; Shohl LLP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2"/>
    <m/>
    <n v="2478.6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2"/>
    <m/>
    <n v="2478.6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3"/>
    <m/>
    <n v="2478.63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3950"/>
    <d v="2022-08-31T00:00:00"/>
    <m/>
    <d v="2022-08-01T00:00:00"/>
    <s v="Journal"/>
    <s v="JE632"/>
    <s v="Journal"/>
    <s v="Bluegrass Water"/>
    <m/>
    <n v="105001"/>
    <s v="Fixed Asset"/>
    <s v="AP-5104072-"/>
    <n v="2478.63"/>
    <m/>
    <n v="2478.63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3950"/>
    <d v="2022-08-31T00:00:00"/>
    <m/>
    <d v="2022-08-01T00:00:00"/>
    <s v="Journal"/>
    <s v="JE632"/>
    <s v="Journal"/>
    <s v="Bluegrass Water"/>
    <m/>
    <n v="923400"/>
    <s v="Expense"/>
    <s v="AP-5104074-"/>
    <n v="5712"/>
    <m/>
    <n v="5712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3950"/>
    <d v="2022-08-31T00:00:00"/>
    <m/>
    <d v="2022-08-01T00:00:00"/>
    <s v="Journal"/>
    <s v="JE632"/>
    <s v="Journal"/>
    <s v="Bluegrass Water"/>
    <m/>
    <n v="186001"/>
    <s v="Other Asset"/>
    <s v="AP-5104073-"/>
    <n v="3299"/>
    <m/>
    <n v="329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3950"/>
    <d v="2022-08-31T00:00:00"/>
    <m/>
    <d v="2022-08-01T00:00:00"/>
    <s v="Journal"/>
    <s v="JE632"/>
    <s v="Journal"/>
    <s v="Bluegrass Water"/>
    <m/>
    <n v="183002"/>
    <s v="Other Asset"/>
    <s v="AP-5104075-"/>
    <n v="1234.5"/>
    <m/>
    <n v="1234.5"/>
    <s v="KY-Commonwealth"/>
    <x v="27"/>
    <s v="Yes"/>
    <s v="Wastewater"/>
    <s v="Dinsmore &amp; Shohl LLP"/>
    <m/>
    <m/>
    <s v="ZZ-IGNORE"/>
    <m/>
    <s v="PSI"/>
    <s v="Preliminary Survey &amp; Investigation"/>
    <s v="Dinsmore &amp; Shohl LLP"/>
    <d v="2023-12-07T00:00:00"/>
    <s v="PSI - Legal"/>
    <m/>
    <n v="183002"/>
    <s v="Commonwealth Wastewater System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5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60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98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1979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635000"/>
    <s v="Expense"/>
    <s v="AP-E22003460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E22003462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AP-E22003463-"/>
    <n v="635.29999999999995"/>
    <m/>
    <n v="635.2999999999999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906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50"/>
    <d v="2022-08-31T00:00:00"/>
    <m/>
    <d v="2022-08-01T00:00:00"/>
    <s v="Journal"/>
    <s v="JE632"/>
    <s v="Journal"/>
    <s v="Bluegrass Water"/>
    <m/>
    <n v="635000"/>
    <s v="Expense"/>
    <s v="AP-E22003489-"/>
    <n v="29"/>
    <m/>
    <n v="29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93.46"/>
    <m/>
    <n v="493.46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61.99"/>
    <m/>
    <n v="61.99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33.09"/>
    <m/>
    <n v="233.09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.96"/>
    <m/>
    <n v="4.96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94.23"/>
    <m/>
    <n v="94.23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15.74"/>
    <m/>
    <n v="215.74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95.08999999999997"/>
    <m/>
    <n v="295.08999999999997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41.34"/>
    <m/>
    <n v="141.34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04.15"/>
    <m/>
    <n v="104.15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85.17"/>
    <m/>
    <n v="285.17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40.62"/>
    <m/>
    <n v="840.62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6.79"/>
    <m/>
    <n v="86.79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69.430000000000007"/>
    <m/>
    <n v="69.430000000000007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01.71"/>
    <m/>
    <n v="401.71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59.51"/>
    <m/>
    <n v="59.51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.96"/>
    <m/>
    <n v="4.96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18.31"/>
    <m/>
    <n v="818.31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324.83999999999997"/>
    <m/>
    <n v="324.83999999999997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79.349999999999994"/>
    <m/>
    <n v="79.349999999999994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890.22"/>
    <m/>
    <n v="890.2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41.34"/>
    <m/>
    <n v="141.34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441.39"/>
    <m/>
    <n v="441.3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06.63"/>
    <m/>
    <n v="106.6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171.1"/>
    <m/>
    <n v="171.1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228.13"/>
    <m/>
    <n v="228.13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3950"/>
    <d v="2022-08-31T00:00:00"/>
    <m/>
    <d v="2022-08-01T00:00:00"/>
    <s v="Journal"/>
    <s v="JE632"/>
    <s v="Journal"/>
    <s v="Bluegrass Water"/>
    <m/>
    <n v="903100"/>
    <s v="Expense"/>
    <s v="AP-2439-"/>
    <n v="99.2"/>
    <m/>
    <n v="99.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19979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BG-2021-004 2219978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950"/>
    <d v="2022-08-31T00:00:00"/>
    <m/>
    <d v="2022-08-01T00:00:00"/>
    <s v="Journal"/>
    <s v="JE632"/>
    <s v="Journal"/>
    <s v="Bluegrass Water"/>
    <m/>
    <n v="715300"/>
    <s v="Expense"/>
    <s v="AP-22.08.12 (2250) EFT-"/>
    <n v="349.94"/>
    <m/>
    <n v="349.9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12 (2227) EFT-"/>
    <n v="761.5"/>
    <m/>
    <n v="761.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20000"/>
    <s v="Expense"/>
    <s v="AP-22.08.12 (204642) EFT-"/>
    <n v="99.48"/>
    <m/>
    <n v="99.48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3950"/>
    <d v="2022-08-31T00:00:00"/>
    <m/>
    <d v="2022-08-01T00:00:00"/>
    <s v="Journal"/>
    <s v="JE632"/>
    <s v="Journal"/>
    <s v="Bluegrass Water"/>
    <m/>
    <n v="720000"/>
    <s v="Expense"/>
    <s v="AP-22.08.12 (204645) EFT-"/>
    <n v="35.96"/>
    <m/>
    <n v="35.96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3950"/>
    <d v="2022-08-31T00:00:00"/>
    <m/>
    <d v="2022-08-01T00:00:00"/>
    <s v="Journal"/>
    <s v="JE632"/>
    <s v="Journal"/>
    <s v="Bluegrass Water"/>
    <m/>
    <n v="720000"/>
    <s v="Expense"/>
    <s v="AP-22.08.12 (4002) EFT-"/>
    <n v="134.72999999999999"/>
    <m/>
    <n v="134.72999999999999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3950"/>
    <d v="2022-08-31T00:00:00"/>
    <m/>
    <d v="2022-08-01T00:00:00"/>
    <s v="Journal"/>
    <s v="JE632"/>
    <s v="Journal"/>
    <s v="Bluegrass Water"/>
    <m/>
    <n v="715300"/>
    <s v="Expense"/>
    <s v="AP-22.08.12 EFT FEES-"/>
    <n v="5"/>
    <m/>
    <n v="5"/>
    <s v="KY-Randview-WW"/>
    <x v="19"/>
    <s v="No"/>
    <s v="Wastewater"/>
    <s v="Mayfield Electric &amp; Water Systems"/>
    <m/>
    <m/>
    <s v="Sewer - Electric Utilities"/>
    <m/>
    <s v="Sewer Pumping Exp"/>
    <s v="Operations &amp; Maintenance"/>
    <s v="Mayfield Electric &amp; Water Systems"/>
    <d v="2020-11-19T00:00:00"/>
    <s v="Sewer - Purchased Power - Pumping"/>
    <s v="Sewer"/>
    <n v="715300"/>
    <s v="Randview"/>
  </r>
  <r>
    <n v="3950"/>
    <d v="2022-08-31T00:00:00"/>
    <m/>
    <d v="2022-08-01T00:00:00"/>
    <s v="Journal"/>
    <s v="JE632"/>
    <s v="Journal"/>
    <s v="Bluegrass Water"/>
    <m/>
    <n v="718000"/>
    <s v="Expense"/>
    <s v="AP-6265491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129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2220128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15 (8003) EFT-"/>
    <n v="260.42"/>
    <m/>
    <n v="260.4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3950"/>
    <d v="2022-08-31T00:00:00"/>
    <m/>
    <d v="2022-08-01T00:00:00"/>
    <s v="Journal"/>
    <s v="JE632"/>
    <s v="Journal"/>
    <s v="Bluegrass Water"/>
    <m/>
    <n v="715300"/>
    <s v="Expense"/>
    <s v="AP-22.08.15 (8001) EFT-"/>
    <n v="177.85"/>
    <m/>
    <n v="177.85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52.08.15 (8002) EFT-"/>
    <n v="876.78"/>
    <m/>
    <n v="876.78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3950"/>
    <d v="2022-08-31T00:00:00"/>
    <m/>
    <d v="2022-08-01T00:00:00"/>
    <s v="Journal"/>
    <s v="JE632"/>
    <s v="Journal"/>
    <s v="Bluegrass Water"/>
    <m/>
    <n v="715300"/>
    <s v="Expense"/>
    <s v="AP-22.08.15 (2292) EFT-"/>
    <n v="388.81"/>
    <m/>
    <n v="388.8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478233 KKY-"/>
    <n v="1711.84"/>
    <m/>
    <n v="1711.84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16 (4038) EFT-"/>
    <n v="1360.53"/>
    <m/>
    <n v="1360.5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50"/>
    <d v="2022-08-31T00:00:00"/>
    <m/>
    <d v="2022-08-01T00:00:00"/>
    <s v="Journal"/>
    <s v="JE632"/>
    <s v="Journal"/>
    <s v="Bluegrass Water"/>
    <m/>
    <n v="715300"/>
    <s v="Expense"/>
    <s v="AP-22.08.16 (3881) EFT-"/>
    <n v="581.66"/>
    <m/>
    <n v="581.66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50"/>
    <d v="2022-08-31T00:00:00"/>
    <m/>
    <d v="2022-08-01T00:00:00"/>
    <s v="Journal"/>
    <s v="JE632"/>
    <s v="Journal"/>
    <s v="Bluegrass Water"/>
    <m/>
    <n v="720000"/>
    <s v="Expense"/>
    <s v="AP-22.08.16 (4012) EFT-"/>
    <n v="59.29"/>
    <m/>
    <n v="59.29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183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5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7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40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6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238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15300"/>
    <s v="Expense"/>
    <s v="AP-22.08.16 (9325) EFT-"/>
    <n v="145.01"/>
    <m/>
    <n v="145.0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51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5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60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62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54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363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903100"/>
    <s v="Expense"/>
    <s v="AP-INV160387 BL-"/>
    <n v="624.24"/>
    <m/>
    <n v="624.2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730000"/>
    <s v="Expense"/>
    <s v="AP-BG-2021-004 2220492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3950"/>
    <d v="2022-08-31T00:00:00"/>
    <m/>
    <d v="2022-08-01T00:00:00"/>
    <s v="Journal"/>
    <s v="JE632"/>
    <s v="Journal"/>
    <s v="Bluegrass Water"/>
    <m/>
    <n v="730000"/>
    <s v="Expense"/>
    <s v="AP-2220415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19 (2219) EFT-"/>
    <n v="2570.04"/>
    <m/>
    <n v="2570.0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750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3950"/>
    <d v="2022-08-31T00:00:00"/>
    <m/>
    <d v="2022-08-01T00:00:00"/>
    <s v="Journal"/>
    <s v="JE632"/>
    <s v="Journal"/>
    <s v="Bluegrass Water"/>
    <m/>
    <n v="615100"/>
    <s v="Expense"/>
    <s v="AP-22.08.22 (5771) EFT-"/>
    <n v="578.01"/>
    <m/>
    <n v="578.01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3950"/>
    <d v="2022-08-31T00:00:00"/>
    <m/>
    <d v="2022-08-01T00:00:00"/>
    <s v="Journal"/>
    <s v="JE632"/>
    <s v="Journal"/>
    <s v="Bluegrass Water"/>
    <m/>
    <n v="615100"/>
    <s v="Expense"/>
    <s v="AP-22.08.22 (5770) EFT-"/>
    <n v="28.24"/>
    <m/>
    <n v="28.2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3950"/>
    <d v="2022-08-31T00:00:00"/>
    <m/>
    <d v="2022-08-01T00:00:00"/>
    <s v="Journal"/>
    <s v="JE632"/>
    <s v="Journal"/>
    <s v="Bluegrass Water"/>
    <m/>
    <n v="166000"/>
    <s v="Other Current Asset"/>
    <s v="AP-910 Franchise 2021-"/>
    <n v="1132.46"/>
    <m/>
    <n v="1132.46"/>
    <s v="KY-Airview : KY-Airview-WW"/>
    <x v="5"/>
    <s v="No"/>
    <s v="Wastewater"/>
    <s v="Hardin County Sheriff"/>
    <m/>
    <m/>
    <s v="ZZ-IGNORE"/>
    <m/>
    <s v="Other Assets"/>
    <s v="Other Current Assets"/>
    <s v="Hardin County Sheriff"/>
    <d v="2019-09-24T00:00:00"/>
    <s v="Prepayments"/>
    <m/>
    <n v="166000"/>
    <s v="Airview Utilities"/>
  </r>
  <r>
    <n v="3950"/>
    <d v="2022-08-31T00:00:00"/>
    <m/>
    <d v="2022-08-01T00:00:00"/>
    <s v="Journal"/>
    <s v="JE632"/>
    <s v="Journal"/>
    <s v="Bluegrass Water"/>
    <m/>
    <n v="715300"/>
    <s v="Expense"/>
    <s v="AP-22.08.22 (3881) EFT-"/>
    <n v="449.75"/>
    <m/>
    <n v="449.7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3950"/>
    <d v="2022-08-31T00:00:00"/>
    <m/>
    <d v="2022-08-01T00:00:00"/>
    <s v="Journal"/>
    <s v="JE632"/>
    <s v="Journal"/>
    <s v="Bluegrass Water"/>
    <m/>
    <n v="618000"/>
    <s v="Expense"/>
    <s v="AP-6272902-"/>
    <n v="320.68"/>
    <m/>
    <n v="320.68"/>
    <s v="KY-Center Ridge : KY-Center Ridge-W"/>
    <x v="12"/>
    <s v="No"/>
    <s v="Water"/>
    <m/>
    <m/>
    <m/>
    <s v="Water - Chemicals"/>
    <m/>
    <s v="Water Treatment Expense"/>
    <s v="Operations &amp; Maintenance"/>
    <m/>
    <d v="2020-05-29T00:00:00"/>
    <s v="Water - Chemicals"/>
    <s v="Water"/>
    <n v="618000"/>
    <s v="Center Ridge"/>
  </r>
  <r>
    <n v="3950"/>
    <d v="2022-08-31T00:00:00"/>
    <m/>
    <d v="2022-08-01T00:00:00"/>
    <s v="Journal"/>
    <s v="JE632"/>
    <s v="Journal"/>
    <s v="Bluegrass Water"/>
    <m/>
    <n v="730000"/>
    <s v="Expense"/>
    <s v="AP-BG-2021-004 2220900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089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3 (5863) EFT-"/>
    <n v="2810.61"/>
    <m/>
    <n v="2810.61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23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3950"/>
    <d v="2022-08-31T00:00:00"/>
    <m/>
    <d v="2022-08-01T00:00:00"/>
    <s v="Journal"/>
    <s v="JE632"/>
    <s v="Journal"/>
    <s v="Bluegrass Water"/>
    <m/>
    <n v="715300"/>
    <s v="Expense"/>
    <s v="AP-22.08.24 (3244) EFT-"/>
    <n v="1324.75"/>
    <m/>
    <n v="1324.75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AP-BG-2021-004 2220983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BG-2021-004 2221014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1023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1024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AP-2220989-44-"/>
    <n v="177.67"/>
    <m/>
    <n v="177.6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AP-2220990-44-"/>
    <n v="173.76"/>
    <m/>
    <n v="173.76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AP-BG-2021-004 2221198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AP-BG-2021-004 2221205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15300"/>
    <s v="Expense"/>
    <s v="AP-22.08.25 (3001) EFT-"/>
    <n v="45.08"/>
    <m/>
    <n v="45.0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20000"/>
    <s v="Expense"/>
    <s v="AP-22.08.25 (3002) EFT-"/>
    <n v="131.86000000000001"/>
    <m/>
    <n v="131.860000000000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3) EFT-"/>
    <n v="94.26"/>
    <m/>
    <n v="94.2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4) EFT-"/>
    <n v="112.24"/>
    <m/>
    <n v="112.2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5) EFT-"/>
    <n v="24.78"/>
    <m/>
    <n v="24.7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5 (3006) EFT-"/>
    <n v="2580.73"/>
    <m/>
    <n v="2580.73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3950"/>
    <d v="2022-08-31T00:00:00"/>
    <m/>
    <d v="2022-08-01T00:00:00"/>
    <s v="Journal"/>
    <s v="JE632"/>
    <s v="Journal"/>
    <s v="Bluegrass Water"/>
    <m/>
    <n v="715300"/>
    <s v="Expense"/>
    <s v="AP-22.08.26 (3984) EFT-"/>
    <n v="67.05"/>
    <m/>
    <n v="67.0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3950"/>
    <d v="2022-08-31T00:00:00"/>
    <m/>
    <d v="2022-08-01T00:00:00"/>
    <s v="Journal"/>
    <s v="JE632"/>
    <s v="Journal"/>
    <s v="Bluegrass Water"/>
    <m/>
    <n v="730000"/>
    <s v="Expense"/>
    <s v="AP-2221366-44-"/>
    <n v="207.75"/>
    <m/>
    <n v="207.75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615100"/>
    <s v="Expense"/>
    <s v="AP-22.08.26 (225519) EFT-"/>
    <n v="240.5"/>
    <m/>
    <n v="240.5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615100"/>
    <s v="Expense"/>
    <s v="AP-22.08.26 (225531) EFT-"/>
    <n v="85.1"/>
    <m/>
    <n v="85.1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615100"/>
    <s v="Expense"/>
    <s v="AP-22.08.26 (247012) EFT-"/>
    <n v="235.57"/>
    <m/>
    <n v="235.57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720000"/>
    <s v="Expense"/>
    <s v="AP-22.08.27 (5000)-"/>
    <n v="67.64"/>
    <m/>
    <n v="67.64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3950"/>
    <d v="2022-08-31T00:00:00"/>
    <m/>
    <d v="2022-08-01T00:00:00"/>
    <s v="Journal"/>
    <s v="JE632"/>
    <s v="Journal"/>
    <s v="Bluegrass Water"/>
    <m/>
    <n v="715300"/>
    <s v="Expense"/>
    <s v="AP-22.08.29 (1350) EFT-"/>
    <n v="345.03"/>
    <m/>
    <n v="345.0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29 (1351) EFT-"/>
    <n v="22.3"/>
    <m/>
    <n v="22.3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3950"/>
    <d v="2022-08-31T00:00:00"/>
    <m/>
    <d v="2022-08-01T00:00:00"/>
    <s v="Journal"/>
    <s v="JE632"/>
    <s v="Journal"/>
    <s v="Bluegrass Water"/>
    <m/>
    <n v="720000"/>
    <s v="Expense"/>
    <s v="AP-22.08.29 (1352) EFT-"/>
    <n v="22.3"/>
    <m/>
    <n v="22.3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3950"/>
    <d v="2022-08-31T00:00:00"/>
    <m/>
    <d v="2022-08-01T00:00:00"/>
    <s v="Journal"/>
    <s v="JE632"/>
    <s v="Journal"/>
    <s v="Bluegrass Water"/>
    <m/>
    <n v="615100"/>
    <s v="Expense"/>
    <s v="AP-22.08.30 (8600) EFT-"/>
    <n v="155.72"/>
    <m/>
    <n v="155.72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3950"/>
    <d v="2022-08-31T00:00:00"/>
    <m/>
    <d v="2022-08-01T00:00:00"/>
    <s v="Journal"/>
    <s v="JE632"/>
    <s v="Journal"/>
    <s v="Bluegrass Water"/>
    <m/>
    <n v="720000"/>
    <s v="Expense"/>
    <s v="AP-22.08.30 (8004) EFT-"/>
    <n v="339.84"/>
    <m/>
    <n v="339.84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3950"/>
    <d v="2022-08-31T00:00:00"/>
    <m/>
    <d v="2022-08-01T00:00:00"/>
    <s v="Journal"/>
    <s v="JE632"/>
    <s v="Journal"/>
    <s v="Bluegrass Water"/>
    <m/>
    <n v="166000"/>
    <s v="Other Current Asset"/>
    <s v="AP-2996-"/>
    <n v="4327.88"/>
    <m/>
    <n v="4327.88"/>
    <s v="KY-River Bluffs : KY-River Bluffs-WW"/>
    <x v="17"/>
    <s v="No"/>
    <s v="Wastewater"/>
    <s v="Oldham County Sheriff"/>
    <m/>
    <m/>
    <s v="ZZ-IGNORE"/>
    <m/>
    <s v="Other Assets"/>
    <s v="Other Current Assets"/>
    <s v="Oldham County Sheriff"/>
    <d v="2020-05-01T00:00:00"/>
    <s v="Prepayments"/>
    <m/>
    <n v="166000"/>
    <s v="River Bluffs"/>
  </r>
  <r>
    <n v="3950"/>
    <d v="2022-08-31T00:00:00"/>
    <m/>
    <d v="2022-08-01T00:00:00"/>
    <s v="Journal"/>
    <s v="JE632"/>
    <s v="Journal"/>
    <s v="Bluegrass Water"/>
    <m/>
    <n v="903100"/>
    <s v="Expense"/>
    <s v="AP-215369 BG-"/>
    <n v="1275.93"/>
    <m/>
    <n v="1275.93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715300"/>
    <s v="Expense"/>
    <s v="AP-22.08.31 (2326)EFT-"/>
    <n v="283.05"/>
    <m/>
    <n v="283.0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31 (2342) EFT-"/>
    <n v="66.209999999999994"/>
    <m/>
    <n v="66.209999999999994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31 (9496) EFT-"/>
    <n v="871.48"/>
    <m/>
    <n v="871.4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31 (3102) EFT-"/>
    <n v="165.71"/>
    <m/>
    <n v="165.7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50"/>
    <d v="2022-08-31T00:00:00"/>
    <m/>
    <d v="2022-08-01T00:00:00"/>
    <s v="Journal"/>
    <s v="JE632"/>
    <s v="Journal"/>
    <s v="Bluegrass Water"/>
    <m/>
    <n v="715300"/>
    <s v="Expense"/>
    <s v="AP-22.08.31 (3202) EFT-"/>
    <n v="671.38"/>
    <m/>
    <n v="671.38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AP-2221718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730000"/>
    <s v="Expense"/>
    <s v="AP-2221719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730000"/>
    <s v="Expense"/>
    <s v="AP-2221720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3950"/>
    <d v="2022-08-31T00:00:00"/>
    <m/>
    <d v="2022-08-01T00:00:00"/>
    <s v="Journal"/>
    <s v="JE632"/>
    <s v="Journal"/>
    <s v="Bluegrass Water"/>
    <m/>
    <n v="615100"/>
    <s v="Expense"/>
    <s v="AP-22.08.31 (226516) EFT-"/>
    <n v="215.83"/>
    <m/>
    <n v="215.83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615100"/>
    <s v="Expense"/>
    <s v="AP-22.08.31 (227319) EFT-"/>
    <n v="125.68"/>
    <m/>
    <n v="125.68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3950"/>
    <d v="2022-08-31T00:00:00"/>
    <m/>
    <d v="2022-08-01T00:00:00"/>
    <s v="Journal"/>
    <s v="JE632"/>
    <s v="Journal"/>
    <s v="Bluegrass Water"/>
    <m/>
    <n v="715300"/>
    <s v="Expense"/>
    <s v="AP-22.08.31 (0096) EFT-"/>
    <n v="34.08"/>
    <m/>
    <n v="34.08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3950"/>
    <d v="2022-08-31T00:00:00"/>
    <m/>
    <d v="2022-08-01T00:00:00"/>
    <s v="Journal"/>
    <s v="JE632"/>
    <s v="Journal"/>
    <s v="Bluegrass Water"/>
    <m/>
    <n v="715300"/>
    <s v="Expense"/>
    <s v="AP-22.08.31 (326)-"/>
    <n v="136.06"/>
    <m/>
    <n v="136.06"/>
    <s v="KY-Darlington Creek : KY-Darlington Creek-WW"/>
    <x v="25"/>
    <s v="No"/>
    <s v="Wastewater"/>
    <s v="Pendleton County Water District"/>
    <m/>
    <m/>
    <s v="Sewer - Electric Utilities"/>
    <m/>
    <s v="Sewer Pumping Exp"/>
    <s v="Operations &amp; Maintenance"/>
    <s v="Pendleton County Water District"/>
    <d v="2022-03-31T00:00:00"/>
    <s v="Sewer - Purchased Power - Pumping"/>
    <s v="Sewer"/>
    <n v="715300"/>
    <s v="Darlington Creek HOA"/>
  </r>
  <r>
    <n v="3950"/>
    <d v="2022-08-31T00:00:00"/>
    <m/>
    <d v="2022-08-01T00:00:00"/>
    <s v="Journal"/>
    <s v="JE632"/>
    <s v="Journal"/>
    <s v="Bluegrass Water"/>
    <m/>
    <n v="635000"/>
    <s v="Expense"/>
    <s v="AP-E22004114-"/>
    <n v="199.5"/>
    <m/>
    <n v="199.5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720000"/>
    <s v="Expense"/>
    <s v="AP-22.08.31 (7532) EFT-"/>
    <n v="301.33999999999997"/>
    <m/>
    <n v="301.33999999999997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3950"/>
    <d v="2022-08-31T00:00:00"/>
    <m/>
    <d v="2022-08-01T00:00:00"/>
    <s v="Journal"/>
    <s v="JE632"/>
    <s v="Journal"/>
    <s v="Bluegrass Water"/>
    <m/>
    <n v="615100"/>
    <s v="Expense"/>
    <s v="AP-22.08.31 (5385) EFT-"/>
    <n v="702.93"/>
    <m/>
    <n v="702.93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3950"/>
    <d v="2022-08-31T00:00:00"/>
    <m/>
    <d v="2022-08-01T00:00:00"/>
    <s v="Journal"/>
    <s v="JE632"/>
    <s v="Journal"/>
    <s v="Bluegrass Water"/>
    <m/>
    <n v="923400"/>
    <s v="Expense"/>
    <s v="AP-67-065-"/>
    <n v="125"/>
    <m/>
    <n v="125"/>
    <s v="KY-Bluegrass"/>
    <x v="1"/>
    <s v="No"/>
    <s v="Water"/>
    <s v="Beckemeier LeMoine Law"/>
    <m/>
    <m/>
    <s v="OSS - Legal"/>
    <s v="Outside Service(Legal Fees)"/>
    <s v="Admin &amp; General"/>
    <s v="General &amp; Administrative"/>
    <s v="Beckemeier LeMoine Law"/>
    <m/>
    <s v="OSS - Legal"/>
    <m/>
    <n v="923400"/>
    <n v="0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81"/>
    <m/>
    <n v="81"/>
    <s v="KY-Fox Run : KY-Fox Run-WW"/>
    <x v="7"/>
    <s v="No"/>
    <s v="Wastewater"/>
    <s v="Beckemeier LeMoine Law"/>
    <m/>
    <m/>
    <s v="ZZ-IGNORE"/>
    <m/>
    <s v="PSI"/>
    <s v="Preliminary Survey &amp; Investigation"/>
    <s v="Beckemeier LeMoine Law"/>
    <d v="2019-09-30T00:00:00"/>
    <s v="PSI - Legal"/>
    <m/>
    <n v="183002"/>
    <s v="Fox Run Utilities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60.8"/>
    <m/>
    <n v="60.8"/>
    <s v="KY-Marshall Co. Environmental : KY-Great Oaks-WW"/>
    <x v="9"/>
    <s v="No"/>
    <s v="Wastewater"/>
    <s v="Beckemeier LeMoine Law"/>
    <m/>
    <m/>
    <s v="ZZ-IGNORE"/>
    <m/>
    <s v="PSI"/>
    <s v="Preliminary Survey &amp; Investigation"/>
    <s v="Beckemeier LeMoine Law"/>
    <d v="2019-09-30T00:00:00"/>
    <s v="PSI - Legal"/>
    <m/>
    <n v="183002"/>
    <s v="Marshall County Environmental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60.8"/>
    <m/>
    <n v="60.8"/>
    <s v="KY-Marshall Co. Environmental : KY-Golden Acres-WW"/>
    <x v="8"/>
    <s v="No"/>
    <s v="Wastewater"/>
    <s v="Beckemeier LeMoine Law"/>
    <m/>
    <m/>
    <s v="ZZ-IGNORE"/>
    <m/>
    <s v="PSI"/>
    <s v="Preliminary Survey &amp; Investigation"/>
    <s v="Beckemeier LeMoine Law"/>
    <d v="2019-09-30T00:00:00"/>
    <s v="PSI - Legal"/>
    <m/>
    <n v="183002"/>
    <s v="Marshall County Environmental"/>
  </r>
  <r>
    <n v="3950"/>
    <d v="2022-08-31T00:00:00"/>
    <m/>
    <d v="2022-08-01T00:00:00"/>
    <s v="Journal"/>
    <s v="JE632"/>
    <s v="Journal"/>
    <s v="Bluegrass Water"/>
    <m/>
    <n v="105001"/>
    <s v="Fixed Asset"/>
    <s v="AP-67-065-"/>
    <n v="457.6"/>
    <m/>
    <n v="457.6"/>
    <s v="KY-Randview-WW"/>
    <x v="19"/>
    <s v="No"/>
    <s v="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3950"/>
    <d v="2022-08-31T00:00:00"/>
    <m/>
    <d v="2022-08-01T00:00:00"/>
    <s v="Journal"/>
    <s v="JE632"/>
    <s v="Journal"/>
    <s v="Bluegrass Water"/>
    <m/>
    <n v="105001"/>
    <s v="Fixed Asset"/>
    <s v="AP-67-065-"/>
    <n v="48"/>
    <m/>
    <n v="48"/>
    <s v="KY-Darlington Creek : KY-Darlington Creek-WW"/>
    <x v="25"/>
    <s v="No"/>
    <s v="Wastewater"/>
    <s v="Beckemeier LeMoine Law"/>
    <m/>
    <m/>
    <s v="ZZ-IGNORE"/>
    <m/>
    <s v="PPE"/>
    <s v="Property, Plant &amp; Equipment, Net"/>
    <s v="Beckemeier LeMoine Law"/>
    <d v="2022-03-31T00:00:00"/>
    <s v="CIP Plant"/>
    <m/>
    <n v="105001"/>
    <s v="Darlington Creek HOA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212.8"/>
    <m/>
    <n v="212.8"/>
    <s v="KY-Yung Farm"/>
    <x v="26"/>
    <s v="Yes"/>
    <s v="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149"/>
    <m/>
    <n v="149"/>
    <s v="KY-Moon River"/>
    <x v="28"/>
    <s v="No"/>
    <s v="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220.8"/>
    <m/>
    <n v="220.8"/>
    <s v="KY-Commonwealth"/>
    <x v="27"/>
    <s v="Yes"/>
    <s v="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3950"/>
    <d v="2022-08-31T00:00:00"/>
    <m/>
    <d v="2022-08-01T00:00:00"/>
    <s v="Journal"/>
    <s v="JE632"/>
    <s v="Journal"/>
    <s v="Bluegrass Water"/>
    <m/>
    <n v="183002"/>
    <s v="Other Asset"/>
    <s v="AP-67-065-"/>
    <n v="847.8"/>
    <m/>
    <n v="847.8"/>
    <s v="KY-Delaplain Disposal : KY-Delaplain Disposal-WW"/>
    <x v="3"/>
    <s v="No"/>
    <s v="Wastewater"/>
    <s v="Beckemeier LeMoine Law"/>
    <m/>
    <m/>
    <s v="ZZ-IGNORE"/>
    <m/>
    <s v="PSI"/>
    <s v="Preliminary Survey &amp; Investigation"/>
    <s v="Beckemeier LeMoine Law"/>
    <d v="2021-02-23T00:00:00"/>
    <s v="PSI - Legal"/>
    <m/>
    <n v="183002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5910"/>
    <m/>
    <n v="5910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1181"/>
    <m/>
    <n v="1181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115618"/>
    <m/>
    <n v="115618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335"/>
    <m/>
    <n v="335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7988"/>
    <m/>
    <n v="7988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260"/>
    <m/>
    <n v="260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3950"/>
    <d v="2022-08-31T00:00:00"/>
    <m/>
    <d v="2022-08-01T00:00:00"/>
    <s v="Journal"/>
    <s v="JE632"/>
    <s v="Journal"/>
    <s v="Bluegrass Water"/>
    <m/>
    <n v="105001"/>
    <s v="Fixed Asset"/>
    <s v="AP-Pay App  Request #19-"/>
    <n v="185"/>
    <m/>
    <n v="185"/>
    <s v="KY-Center Ridge : KY-Center Ridge 2-W"/>
    <x v="13"/>
    <s v="No"/>
    <s v="Waste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3950"/>
    <d v="2022-08-31T00:00:00"/>
    <m/>
    <d v="2022-08-01T00:00:00"/>
    <s v="Journal"/>
    <s v="JE632"/>
    <s v="Journal"/>
    <s v="Bluegrass Water"/>
    <m/>
    <n v="730204"/>
    <s v="Expense"/>
    <s v="AP-200656497-"/>
    <n v="213"/>
    <m/>
    <n v="213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715300"/>
    <s v="Expense"/>
    <s v="AP-22.08.31 (2001) EFT-"/>
    <n v="318.49"/>
    <m/>
    <n v="318.49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3950"/>
    <d v="2022-08-31T00:00:00"/>
    <m/>
    <d v="2022-08-01T00:00:00"/>
    <s v="Journal"/>
    <s v="JE632"/>
    <s v="Journal"/>
    <s v="Bluegrass Water"/>
    <m/>
    <n v="408160"/>
    <s v="Expense"/>
    <s v="AP-22322 Tax Yr 2021-"/>
    <n v="33.06"/>
    <m/>
    <n v="33.06"/>
    <s v="KY-Randview-WW"/>
    <x v="19"/>
    <s v="No"/>
    <s v="Wastewater"/>
    <s v="Graves County Clerk"/>
    <m/>
    <m/>
    <s v="Property Tax"/>
    <s v="Property Tax"/>
    <s v="Admin &amp; General"/>
    <s v="General &amp; Administrative"/>
    <s v="Graves County Clerk"/>
    <d v="2020-11-19T00:00:00"/>
    <s v="Taxes - Property"/>
    <s v="Sewer"/>
    <n v="408160"/>
    <s v="Randview"/>
  </r>
  <r>
    <n v="3950"/>
    <d v="2022-08-31T00:00:00"/>
    <m/>
    <d v="2022-08-01T00:00:00"/>
    <s v="Journal"/>
    <s v="JE632"/>
    <s v="Journal"/>
    <s v="Bluegrass Water"/>
    <m/>
    <n v="924400"/>
    <s v="Expense"/>
    <s v="Journal Entry-96484 22.07.2022 Insurance Accrual(Reversal) - 98772"/>
    <m/>
    <n v="1480.93"/>
    <n v="-1480.93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6484 22.07.2022 Insurance Accrual(Reversal) - 98772"/>
    <n v="1480.93"/>
    <m/>
    <n v="1480.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97.5"/>
    <n v="-297.5"/>
    <s v="KY-Airview : KY-Airview-WW"/>
    <x v="5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3950"/>
    <d v="2022-08-31T00:00:00"/>
    <m/>
    <d v="2022-08-01T00:00:00"/>
    <s v="Journal"/>
    <s v="JE632"/>
    <s v="Journal"/>
    <s v="Bluegrass Water"/>
    <m/>
    <n v="730400"/>
    <s v="Expense"/>
    <s v="Journal Entry-96504 22.07 Midwest Accrual(Reversal) - 98848"/>
    <m/>
    <n v="342.24"/>
    <n v="-342.24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682.67"/>
    <n v="-682.67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9.26"/>
    <n v="-239.26"/>
    <s v="KY-Airview : KY-Airview-WW"/>
    <x v="5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70"/>
    <n v="-70"/>
    <s v="KY-Airview : KY-Airview-WW"/>
    <x v="5"/>
    <s v="No"/>
    <s v="Water and 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950"/>
    <d v="2022-08-31T00:00:00"/>
    <m/>
    <d v="2022-08-01T00:00:00"/>
    <s v="Journal"/>
    <s v="JE632"/>
    <s v="Journal"/>
    <s v="Bluegrass Water"/>
    <m/>
    <n v="730202"/>
    <s v="Expense"/>
    <s v="Journal Entry-96504 22.07 Midwest Accrual(Reversal) - 98848"/>
    <m/>
    <n v="46.67"/>
    <n v="-46.67"/>
    <s v="KY-Airview : KY-Airview-WW"/>
    <x v="5"/>
    <s v="No"/>
    <s v="Water and Wastewater"/>
    <m/>
    <m/>
    <m/>
    <s v="Sewer - Maintenance"/>
    <m/>
    <s v="Sewer Pumping Maint Exp"/>
    <s v="Operations &amp; Maintenance"/>
    <m/>
    <d v="2019-09-24T00:00:00"/>
    <s v="Sewer - Collection Maint - Pumping Equip Maint"/>
    <s v="Sewer"/>
    <n v="730202"/>
    <s v="Airview Utilities"/>
  </r>
  <r>
    <n v="3950"/>
    <d v="2022-08-31T00:00:00"/>
    <m/>
    <d v="2022-08-01T00:00:00"/>
    <s v="Journal"/>
    <s v="JE632"/>
    <s v="Journal"/>
    <s v="Bluegrass Water"/>
    <m/>
    <n v="720000"/>
    <s v="Expense"/>
    <s v="Journal Entry-96504 22.07 Midwest Accrual(Reversal) - 98848"/>
    <m/>
    <n v="29.26"/>
    <n v="-29.26"/>
    <s v="KY-Arcadia Pines : KY-Arcadia Pines-WW"/>
    <x v="20"/>
    <s v="No"/>
    <s v="Water and 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40"/>
    <n v="-140"/>
    <s v="KY-Arcadia Pines : KY-Arcadia Pines-WW"/>
    <x v="20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70"/>
    <n v="-70"/>
    <s v="KY-Arcadia Pines : KY-Arcadia Pines-WW"/>
    <x v="20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80"/>
    <n v="-280"/>
    <s v="KY-Brocklyn : KY-Brocklyn-WW"/>
    <x v="6"/>
    <s v="No"/>
    <s v="Water and 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128.33000000000001"/>
    <n v="-128.33000000000001"/>
    <s v="KY-Brocklyn : KY-Brocklyn-WW"/>
    <x v="6"/>
    <s v="No"/>
    <s v="Water and 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99.26"/>
    <n v="-99.26"/>
    <s v="KY-Brocklyn : KY-Brocklyn-WW"/>
    <x v="6"/>
    <s v="No"/>
    <s v="Water and 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619.17"/>
    <n v="-1619.17"/>
    <s v="KY-Brocklyn : KY-Brocklyn-WW"/>
    <x v="6"/>
    <s v="No"/>
    <s v="Water and 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63.33000000000001"/>
    <n v="-163.33000000000001"/>
    <s v="KY-Carriage Park : KY-Carriage Park-WW"/>
    <x v="21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Carriage Park : KY-Carriage Park-WW"/>
    <x v="21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3950"/>
    <d v="2022-08-31T00:00:00"/>
    <m/>
    <d v="2022-08-01T00:00:00"/>
    <s v="Journal"/>
    <s v="JE632"/>
    <s v="Journal"/>
    <s v="Bluegrass Water"/>
    <m/>
    <n v="620000"/>
    <s v="Expense"/>
    <s v="Journal Entry-96504 22.07 Midwest Accrual(Reversal) - 98848"/>
    <m/>
    <n v="29.26"/>
    <n v="-29.26"/>
    <s v="KY-Center Ridge : KY-Center Ridge-W"/>
    <x v="12"/>
    <s v="No"/>
    <s v="Water and Waste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96504 22.07 Midwest Accrual(Reversal) - 98848"/>
    <m/>
    <n v="70"/>
    <n v="-70"/>
    <s v="KY-Center Ridge : KY-Center Ridge-W"/>
    <x v="12"/>
    <s v="No"/>
    <s v="Water and Waste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132.35"/>
    <n v="-132.35"/>
    <s v="KY-Center Ridge : KY-Center Ridge-W"/>
    <x v="12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200"/>
    <s v="Expense"/>
    <s v="Journal Entry-96504 22.07 Midwest Accrual(Reversal) - 98848"/>
    <m/>
    <n v="40.340000000000003"/>
    <n v="-40.340000000000003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Materials and Supplies - SoS Maint"/>
    <s v="Water"/>
    <n v="620200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96504 22.07 Midwest Accrual(Reversal) - 98848"/>
    <m/>
    <n v="120.4"/>
    <n v="-120.4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100"/>
    <s v="Expense"/>
    <s v="Journal Entry-96504 22.07 Midwest Accrual(Reversal) - 98848"/>
    <m/>
    <n v="35"/>
    <n v="-35"/>
    <s v="KY-Center Ridge : KY-Center Ridge 2-W"/>
    <x v="13"/>
    <s v="No"/>
    <s v="Water and Wastewater"/>
    <m/>
    <m/>
    <m/>
    <s v="Water - Contract Operations"/>
    <m/>
    <s v="Water Treatment Expense"/>
    <s v="Operations &amp; Maintenance"/>
    <m/>
    <d v="2020-05-29T00:00:00"/>
    <s v="Water - Source of Supply Ops"/>
    <s v="Water"/>
    <n v="6301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96504 22.07 Midwest Accrual(Reversal) - 98848"/>
    <m/>
    <n v="87.5"/>
    <n v="-87.5"/>
    <s v="KY-Center Ridge : KY-Center Ridge 2-W"/>
    <x v="13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Journal Entry-96504 22.07 Midwest Accrual(Reversal) - 98848"/>
    <m/>
    <n v="276.67"/>
    <n v="-276.67"/>
    <s v="KY-Center Ridge : KY-Center Ridge 2-W"/>
    <x v="13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113.33"/>
    <n v="-113.33"/>
    <s v="KY-Center Ridge : KY-Center Ridge 2-W"/>
    <x v="13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96504 22.07 Midwest Accrual(Reversal) - 98848"/>
    <m/>
    <n v="29.26"/>
    <n v="-29.26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96504 22.07 Midwest Accrual(Reversal) - 98848"/>
    <m/>
    <n v="87.5"/>
    <n v="-87.5"/>
    <s v="KY-Center Ridge : KY-Center Ridge 3-W"/>
    <x v="14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Journal Entry-96504 22.07 Midwest Accrual(Reversal) - 98848"/>
    <m/>
    <n v="210"/>
    <n v="-210"/>
    <s v="KY-Center Ridge : KY-Center Ridge 3-W"/>
    <x v="14"/>
    <s v="No"/>
    <s v="Water and Waste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43.33"/>
    <n v="-43.33"/>
    <s v="KY-Center Ridge : KY-Center Ridge 3-W"/>
    <x v="14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96504 22.07 Midwest Accrual(Reversal) - 98848"/>
    <m/>
    <n v="29.26"/>
    <n v="-29.26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96504 22.07 Midwest Accrual(Reversal) - 98848"/>
    <m/>
    <n v="70"/>
    <n v="-70"/>
    <s v="KY-Center Ridge : KY-Center Ridge 4-W"/>
    <x v="15"/>
    <s v="No"/>
    <s v="Water and Waste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96504 22.07 Midwest Accrual(Reversal) - 98848"/>
    <m/>
    <n v="70"/>
    <n v="-70"/>
    <s v="KY-Center Ridge : KY-Center Ridge 4-W"/>
    <x v="15"/>
    <s v="No"/>
    <s v="Water and Waste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700.39"/>
    <n v="-700.39"/>
    <s v="KY-Darlington Creek : KY-Darlington Creek-WW"/>
    <x v="25"/>
    <s v="No"/>
    <s v="Water and 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3950"/>
    <d v="2022-08-31T00:00:00"/>
    <m/>
    <d v="2022-08-01T00:00:00"/>
    <s v="Journal"/>
    <s v="JE632"/>
    <s v="Journal"/>
    <s v="Bluegrass Water"/>
    <m/>
    <n v="720000"/>
    <s v="Expense"/>
    <s v="Journal Entry-96504 22.07 Midwest Accrual(Reversal) - 98848"/>
    <m/>
    <n v="5907.17"/>
    <n v="-5907.17"/>
    <s v="KY-Darlington Creek : KY-Darlington Creek-WW"/>
    <x v="25"/>
    <s v="No"/>
    <s v="Water and 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35"/>
    <n v="-35"/>
    <s v="KY-Darlington Creek : KY-Darlington Creek-WW"/>
    <x v="25"/>
    <s v="No"/>
    <s v="Water and 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27.6"/>
    <n v="-227.6"/>
    <s v="KY-Darlington Creek : KY-Darlington Creek-WW"/>
    <x v="25"/>
    <s v="No"/>
    <s v="Water and 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746.67"/>
    <n v="-746.67"/>
    <s v="KY-Darlington Creek : KY-Darlington Creek-WW"/>
    <x v="25"/>
    <s v="No"/>
    <s v="Water and 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3950"/>
    <d v="2022-08-31T00:00:00"/>
    <m/>
    <d v="2022-08-01T00:00:00"/>
    <s v="Journal"/>
    <s v="JE632"/>
    <s v="Journal"/>
    <s v="Bluegrass Water"/>
    <m/>
    <n v="720000"/>
    <s v="Expense"/>
    <s v="Journal Entry-96504 22.07 Midwest Accrual(Reversal) - 98848"/>
    <m/>
    <n v="23.33"/>
    <n v="-23.33"/>
    <s v="KY-Delaplain Disposal : KY-Delaplain Disposal-WW"/>
    <x v="3"/>
    <s v="No"/>
    <s v="Water and Wastewater"/>
    <m/>
    <m/>
    <m/>
    <s v="Sewer - Misc Operations"/>
    <m/>
    <s v="Maint Treat &amp; Disposal"/>
    <s v="Operations &amp; Maintenance"/>
    <m/>
    <d v="2021-02-23T00:00:00"/>
    <s v="Sewer - Materials and Supplies"/>
    <s v="Sewer"/>
    <n v="720000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560"/>
    <n v="-560"/>
    <s v="KY-Delaplain Disposal : KY-Delaplain Disposal-WW"/>
    <x v="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70"/>
    <n v="-70"/>
    <s v="KY-Delaplain Disposal : KY-Delaplain Disposal-WW"/>
    <x v="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67.03"/>
    <n v="-67.03"/>
    <s v="KY-Delaplain Disposal : KY-Delaplain Disposal-WW"/>
    <x v="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050"/>
    <n v="-1050"/>
    <s v="KY-Delaplain Disposal : KY-Delaplain Disposal-WW"/>
    <x v="3"/>
    <s v="No"/>
    <s v="Water and 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373.33"/>
    <n v="-373.33"/>
    <s v="KY-Fox Run : KY-Fox Run-WW"/>
    <x v="7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140"/>
    <n v="-140"/>
    <s v="KY-Fox Run : KY-Fox Run-WW"/>
    <x v="7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Fox Run : KY-Fox Run-WW"/>
    <x v="7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131.18"/>
    <n v="-131.18"/>
    <s v="KY-Marshall Co. Environmental : KY-Golden Acres-WW"/>
    <x v="8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70"/>
    <n v="-70"/>
    <s v="KY-Marshall Co. Environmental : KY-Golden Acres-WW"/>
    <x v="8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242.05"/>
    <n v="-242.05"/>
    <s v="KY-Marshall Co. Environmental : KY-Golden Acres-WW"/>
    <x v="8"/>
    <s v="No"/>
    <s v="Water and 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Marshall Co. Environmental : KY-Golden Acres-WW"/>
    <x v="8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131.18"/>
    <n v="-131.18"/>
    <s v="KY-Marshall Co. Environmental : KY-Great Oaks-WW"/>
    <x v="9"/>
    <s v="No"/>
    <s v="Water and 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42.78"/>
    <n v="-42.78"/>
    <s v="KY-Marshall Co. Environmental : KY-Great Oaks-WW"/>
    <x v="9"/>
    <s v="No"/>
    <s v="Water and 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105.88"/>
    <n v="-105.88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.33"/>
    <n v="-23.33"/>
    <s v="KY-Marshall Co. Environmental : KY-Great Oaks-WW"/>
    <x v="9"/>
    <s v="No"/>
    <s v="Water and 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380"/>
    <n v="-380"/>
    <s v="KY-Marshall Co. Environmental : KY-Great Oaks-WW"/>
    <x v="9"/>
    <s v="No"/>
    <s v="Water and 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466.67"/>
    <n v="-466.67"/>
    <s v="KY-Herrington Haven : KY-Herrington Haven-WW"/>
    <x v="22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7.06"/>
    <n v="-7.06"/>
    <s v="KY-Herrington Haven : KY-Herrington Haven-WW"/>
    <x v="22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015"/>
    <n v="-1015"/>
    <s v="KY-Kingswood : KY-Kingswood-WW"/>
    <x v="10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151.66999999999999"/>
    <n v="-151.66999999999999"/>
    <s v="KY-Kingswood : KY-Kingswood-WW"/>
    <x v="10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122.6"/>
    <n v="-122.6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.33"/>
    <n v="-23.33"/>
    <s v="KY-Kingswood : KY-Kingswood-WW"/>
    <x v="10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458.33"/>
    <n v="-458.33"/>
    <s v="KY-Kingswood : KY-Kingswood-WW"/>
    <x v="10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05"/>
    <n v="-105"/>
    <s v="KY-Lake Columbia : KY-Lake Columbia-WW"/>
    <x v="11"/>
    <s v="No"/>
    <s v="Water and 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163.33000000000001"/>
    <n v="-163.33000000000001"/>
    <s v="KY-Lake Columbia : KY-Lake Columbia-WW"/>
    <x v="11"/>
    <s v="No"/>
    <s v="Water and 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350"/>
    <n v="-350"/>
    <s v="KY-Homestead"/>
    <x v="4"/>
    <s v="Yes"/>
    <s v="Water and 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64.260000000000005"/>
    <n v="-64.260000000000005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58.33"/>
    <n v="-58.33"/>
    <s v="KY-Homestead"/>
    <x v="4"/>
    <s v="Yes"/>
    <s v="Water and 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974.17"/>
    <n v="-1974.17"/>
    <s v="KY-Homestead"/>
    <x v="4"/>
    <s v="Yes"/>
    <s v="Water and 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00"/>
    <n v="-200"/>
    <s v="KY-Marshall Ridge : KY-Marshall Ridge-WW"/>
    <x v="18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Marshall Ridge : KY-Marshall Ridge-WW"/>
    <x v="18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003.83"/>
    <n v="-1003.83"/>
    <s v="KY-Persimmon Ridge : KY-Persimmon Ridge-WW"/>
    <x v="2"/>
    <s v="No"/>
    <s v="Water and 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233.33"/>
    <n v="-233.33"/>
    <s v="KY-Persimmon Ridge : KY-Persimmon Ridge-WW"/>
    <x v="2"/>
    <s v="No"/>
    <s v="Water and 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3950"/>
    <d v="2022-08-31T00:00:00"/>
    <m/>
    <d v="2022-08-01T00:00:00"/>
    <s v="Journal"/>
    <s v="JE632"/>
    <s v="Journal"/>
    <s v="Bluegrass Water"/>
    <m/>
    <n v="730400"/>
    <s v="Expense"/>
    <s v="Journal Entry-96504 22.07 Midwest Accrual(Reversal) - 98848"/>
    <m/>
    <n v="46.67"/>
    <n v="-46.67"/>
    <s v="KY-Persimmon Ridge : KY-Persimmon Ridge-WW"/>
    <x v="2"/>
    <s v="No"/>
    <s v="Water and 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27.3"/>
    <n v="-227.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20.88"/>
    <n v="-220.88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716.67"/>
    <n v="-716.67"/>
    <s v="KY-Persimmon Ridge : KY-Persimmon Ridge-WW"/>
    <x v="2"/>
    <s v="No"/>
    <s v="Water and 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3.33"/>
    <n v="-23.33"/>
    <s v="KY-Persimmon Ridge : KY-Persimmon Ridge-WW"/>
    <x v="2"/>
    <s v="No"/>
    <s v="Water and 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228.33"/>
    <n v="-228.33"/>
    <s v="KY-Randview-WW"/>
    <x v="19"/>
    <s v="No"/>
    <s v="Water and 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Randview-WW"/>
    <x v="19"/>
    <s v="No"/>
    <s v="Water and 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16.67"/>
    <n v="-116.67"/>
    <s v="KY-River Bluffs : KY-River Bluffs-WW"/>
    <x v="17"/>
    <s v="No"/>
    <s v="Water and 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303.33"/>
    <n v="-303.33"/>
    <s v="KY-River Bluffs : KY-River Bluffs-WW"/>
    <x v="17"/>
    <s v="No"/>
    <s v="Water and 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530.92999999999995"/>
    <n v="-530.92999999999995"/>
    <s v="KY-River Bluffs : KY-River Bluffs-WW"/>
    <x v="17"/>
    <s v="No"/>
    <s v="Water and 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793.33"/>
    <n v="-793.33"/>
    <s v="KY-Springcrest : KY-Springcrest-WW"/>
    <x v="23"/>
    <s v="No"/>
    <s v="Water and 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93.33"/>
    <n v="-93.33"/>
    <s v="KY-Springcrest : KY-Springcrest-WW"/>
    <x v="23"/>
    <s v="No"/>
    <s v="Water and 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70"/>
    <n v="-70"/>
    <s v="KY-Springcrest : KY-Springcrest-WW"/>
    <x v="23"/>
    <s v="No"/>
    <s v="Water and 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3950"/>
    <d v="2022-08-31T00:00:00"/>
    <m/>
    <d v="2022-08-01T00:00:00"/>
    <s v="Journal"/>
    <s v="JE632"/>
    <s v="Journal"/>
    <s v="Bluegrass Water"/>
    <m/>
    <n v="718000"/>
    <s v="Expense"/>
    <s v="Journal Entry-96504 22.07 Midwest Accrual(Reversal) - 98848"/>
    <m/>
    <n v="131.18"/>
    <n v="-131.18"/>
    <s v="KY-Joann Estates : KY-Timberland-WW"/>
    <x v="16"/>
    <s v="No"/>
    <s v="Water and 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163.33000000000001"/>
    <n v="-163.33000000000001"/>
    <s v="KY-Joann Estates : KY-Timberland-WW"/>
    <x v="16"/>
    <s v="No"/>
    <s v="Water and 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3950"/>
    <d v="2022-08-31T00:00:00"/>
    <m/>
    <d v="2022-08-01T00:00:00"/>
    <s v="Journal"/>
    <s v="JE632"/>
    <s v="Journal"/>
    <s v="Bluegrass Water"/>
    <m/>
    <n v="730204"/>
    <s v="Expense"/>
    <s v="Journal Entry-96504 22.07 Midwest Accrual(Reversal) - 98848"/>
    <m/>
    <n v="23.33"/>
    <n v="-23.33"/>
    <s v="KY-Joann Estates : KY-Timberland-WW"/>
    <x v="16"/>
    <s v="No"/>
    <s v="Water and 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29.26"/>
    <n v="-29.26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23.33"/>
    <n v="-23.33"/>
    <s v="KY-Joann Estates : KY-Timberland-WW"/>
    <x v="16"/>
    <s v="No"/>
    <s v="Water and 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950"/>
    <d v="2022-08-31T00:00:00"/>
    <m/>
    <d v="2022-08-01T00:00:00"/>
    <s v="Journal"/>
    <s v="JE632"/>
    <s v="Journal"/>
    <s v="Bluegrass Water"/>
    <m/>
    <n v="711000"/>
    <s v="Expense"/>
    <s v="Journal Entry-96504 22.07 Midwest Accrual(Reversal) - 98848"/>
    <m/>
    <n v="1666.67"/>
    <n v="-1666.67"/>
    <s v="KY-Joann Estates : KY-Timberland-WW"/>
    <x v="16"/>
    <s v="No"/>
    <s v="Water and 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96504 22.07 Midwest Accrual(Reversal) - 98848"/>
    <m/>
    <n v="420"/>
    <n v="-420"/>
    <s v="KY-Woodland Acres : KY-Woodland Acres-WW"/>
    <x v="24"/>
    <s v="No"/>
    <s v="Water and 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3950"/>
    <d v="2022-08-31T00:00:00"/>
    <m/>
    <d v="2022-08-01T00:00:00"/>
    <s v="Journal"/>
    <s v="JE632"/>
    <s v="Journal"/>
    <s v="Bluegrass Water"/>
    <m/>
    <n v="730601"/>
    <s v="Expense"/>
    <s v="Journal Entry-96504 22.07 Midwest Accrual(Reversal) - 98848"/>
    <m/>
    <n v="122.57"/>
    <n v="-122.57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3950"/>
    <d v="2022-08-31T00:00:00"/>
    <m/>
    <d v="2022-08-01T00:00:00"/>
    <s v="Journal"/>
    <s v="JE632"/>
    <s v="Journal"/>
    <s v="Bluegrass Water"/>
    <m/>
    <n v="730603"/>
    <s v="Expense"/>
    <s v="Journal Entry-96504 22.07 Midwest Accrual(Reversal) - 98848"/>
    <m/>
    <n v="93.33"/>
    <n v="-93.33"/>
    <s v="KY-Woodland Acres : KY-Woodland Acres-WW"/>
    <x v="24"/>
    <s v="No"/>
    <s v="Water and Wastewater"/>
    <m/>
    <m/>
    <m/>
    <s v="Sewer - Maintenance"/>
    <m/>
    <s v="Sewer Treatment &amp; Disposal Expense"/>
    <s v="Operations &amp; Maintenance"/>
    <m/>
    <d v="2021-03-09T00:00:00"/>
    <s v="Sewer - T&amp;D Maint - Other T&amp;D Plant Maint"/>
    <s v="Sewer"/>
    <n v="730603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6504 22.07 Midwest Accrual(Reversal) - 98848"/>
    <n v="29353.64"/>
    <m/>
    <n v="29353.6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50"/>
    <d v="2022-08-31T00:00:00"/>
    <m/>
    <d v="2022-08-01T00:00:00"/>
    <s v="Journal"/>
    <s v="JE632"/>
    <s v="Journal"/>
    <s v="Bluegrass Water"/>
    <m/>
    <n v="903100"/>
    <s v="Expense"/>
    <s v="Journal Entry-96504 22.07 Infosend Accrual(Reversal) - 98848"/>
    <m/>
    <n v="1223.24"/>
    <n v="-1223.24"/>
    <s v="KY-Bluegrass"/>
    <x v="1"/>
    <s v="No"/>
    <s v="Water and Wastewater"/>
    <m/>
    <m/>
    <m/>
    <s v="Billing Expense"/>
    <s v="Office Supplies and Travel Expense"/>
    <s v="Customer Accounts"/>
    <s v="General &amp; Administrative"/>
    <m/>
    <m/>
    <s v="Cust Record Collect (Billing)"/>
    <m/>
    <n v="903100"/>
    <n v="0"/>
  </r>
  <r>
    <n v="3950"/>
    <d v="2022-08-31T00:00:00"/>
    <m/>
    <d v="2022-08-01T00:00:00"/>
    <s v="Journal"/>
    <s v="JE632"/>
    <s v="Journal"/>
    <s v="Bluegrass Water"/>
    <m/>
    <n v="923600"/>
    <s v="Expense"/>
    <s v="Journal Entry-96504 22.07 Elasticity Accrual(Reversal) - 98848"/>
    <m/>
    <n v="2263.44"/>
    <n v="-2263.44"/>
    <s v="KY-Bluegrass"/>
    <x v="1"/>
    <s v="No"/>
    <s v="Water and Wastewater"/>
    <m/>
    <m/>
    <m/>
    <s v="OSS - Management Consulting"/>
    <s v="Outside Service (Manage Consult)"/>
    <s v="Admin &amp; General"/>
    <s v="General &amp; Administrative"/>
    <m/>
    <m/>
    <s v="OSS - MGMT Consult"/>
    <m/>
    <n v="923600"/>
    <n v="0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6504 22.07 Infosend/Elasticity Accrual Accrual(Reversal"/>
    <n v="3486.61"/>
    <m/>
    <n v="3486.61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50"/>
    <d v="2022-08-31T00:00:00"/>
    <m/>
    <d v="2022-08-01T00:00:00"/>
    <s v="Journal"/>
    <s v="JE632"/>
    <s v="Journal"/>
    <s v="Bluegrass Water"/>
    <m/>
    <n v="131612"/>
    <s v="Bank"/>
    <s v="Journal Entry-99406 22.08 Bluegrass PNC Cash"/>
    <n v="95290.58"/>
    <m/>
    <n v="95290.58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950"/>
    <d v="2022-08-31T00:00:00"/>
    <m/>
    <d v="2022-08-01T00:00:00"/>
    <s v="Journal"/>
    <s v="JE632"/>
    <s v="Journal"/>
    <s v="Bluegrass Water"/>
    <m/>
    <n v="131712"/>
    <s v="Bank"/>
    <s v="Journal Entry-99406 22.08 Bluegrass PNC Cash"/>
    <m/>
    <n v="95290.58"/>
    <n v="-95290.5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406 22.08 Bluegrass PNC Cash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612"/>
    <s v="Bank"/>
    <s v="Journal Entry-99406 22.08 Bluegrass PNC Cash"/>
    <m/>
    <n v="70000"/>
    <n v="-700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3950"/>
    <d v="2022-08-31T00:00:00"/>
    <m/>
    <d v="2022-08-01T00:00:00"/>
    <s v="Journal"/>
    <s v="JE632"/>
    <s v="Journal"/>
    <s v="Bluegrass Water"/>
    <m/>
    <n v="131712"/>
    <s v="Bank"/>
    <s v="Journal Entry-99406 22.08 Bluegrass PNC Cash"/>
    <n v="95290.58"/>
    <m/>
    <n v="95290.58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406 22.08 Bluegrass PNC Cash"/>
    <m/>
    <n v="95290.58"/>
    <n v="-95290.58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922000"/>
    <s v="Expense"/>
    <s v="Journal Entry-99696 BG - 22.08 - OHA &amp; Insurance Allocation"/>
    <n v="40040"/>
    <m/>
    <n v="4004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3950"/>
    <d v="2022-08-31T00:00:00"/>
    <m/>
    <d v="2022-08-01T00:00:00"/>
    <s v="Journal"/>
    <s v="JE632"/>
    <s v="Journal"/>
    <s v="Bluegrass Water"/>
    <m/>
    <n v="924400"/>
    <s v="Expense"/>
    <s v="Journal Entry-99696 BG - 22.08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696 BG - 22.08 - OHA &amp; Insurance Allocation"/>
    <m/>
    <n v="40040"/>
    <n v="-4004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696 BG - 22.08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7.74"/>
    <m/>
    <n v="37.74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98.18"/>
    <m/>
    <n v="98.18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950"/>
    <d v="2022-08-31T00:00:00"/>
    <m/>
    <d v="2022-08-01T00:00:00"/>
    <s v="Journal"/>
    <s v="JE632"/>
    <s v="Journal"/>
    <s v="Bluegrass Water"/>
    <m/>
    <n v="408160"/>
    <s v="Expense"/>
    <s v="Journal Entry-99697 BG - Property Tax Expense Accrual"/>
    <n v="86.42"/>
    <m/>
    <n v="86.42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99697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3950"/>
    <d v="2022-08-31T00:00:00"/>
    <m/>
    <d v="2022-08-01T00:00:00"/>
    <s v="Journal"/>
    <s v="JE632"/>
    <s v="Journal"/>
    <s v="Bluegrass Water"/>
    <m/>
    <n v="272000"/>
    <s v="Long Term Liability"/>
    <s v="Journal Entry-99698 BG - 22.08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3950"/>
    <d v="2022-08-31T00:00:00"/>
    <m/>
    <d v="2022-08-01T00:00:00"/>
    <s v="Journal"/>
    <s v="JE632"/>
    <s v="Journal"/>
    <s v="Bluegrass Water"/>
    <m/>
    <n v="403100"/>
    <s v="Expense"/>
    <s v="Journal Entry-99698 BG - 22.08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3950"/>
    <d v="2022-08-31T00:00:00"/>
    <m/>
    <d v="2022-08-01T00:00:00"/>
    <s v="Journal"/>
    <s v="JE632"/>
    <s v="Journal"/>
    <s v="Bluegrass Water"/>
    <m/>
    <n v="928100"/>
    <s v="Expense"/>
    <s v="Journal Entry-99699 BG-22.08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3950"/>
    <d v="2022-08-31T00:00:00"/>
    <m/>
    <d v="2022-08-01T00:00:00"/>
    <s v="Journal"/>
    <s v="JE632"/>
    <s v="Journal"/>
    <s v="Bluegrass Water"/>
    <m/>
    <n v="741000"/>
    <s v="Expense"/>
    <s v="Journal Entry-99699 BG-22.08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07.24"/>
    <m/>
    <n v="107.24"/>
    <s v="KY-Airview : KY-Airview-WW"/>
    <x v="5"/>
    <s v="No"/>
    <s v="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2.62"/>
    <m/>
    <n v="12.62"/>
    <s v="KY-Arcadia Pines : KY-Arcadia Pines-WW"/>
    <x v="20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Arcadia Pin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49.41"/>
    <m/>
    <n v="49.41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0.5"/>
    <m/>
    <n v="20.5"/>
    <s v="KY-Carriage Park : KY-Carriage Park-WW"/>
    <x v="21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Carriage Park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51.52"/>
    <m/>
    <n v="51.52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70.97"/>
    <m/>
    <n v="70.97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35.75"/>
    <m/>
    <n v="35.7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6.28"/>
    <m/>
    <n v="26.28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77.68"/>
    <m/>
    <n v="177.68"/>
    <s v="KY-Delaplain Disposal : KY-Delaplain Disposal-WW"/>
    <x v="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Delaplain Disposal Co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0.5"/>
    <m/>
    <n v="20.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2.62"/>
    <m/>
    <n v="12.62"/>
    <s v="KY-Herrington Haven : KY-Herrington Haven-WW"/>
    <x v="22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Herrington Haven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68.34"/>
    <m/>
    <n v="68.34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68.86"/>
    <m/>
    <n v="68.86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7.350000000000001"/>
    <m/>
    <n v="17.350000000000001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12.5"/>
    <m/>
    <n v="112.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5.25"/>
    <m/>
    <n v="15.25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85.69"/>
    <m/>
    <n v="85.69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9.98"/>
    <m/>
    <n v="19.98"/>
    <s v="KY-Marshall Ridge : KY-Marshall Ridge-WW"/>
    <x v="18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Marshall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186.09"/>
    <m/>
    <n v="186.09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8.91"/>
    <m/>
    <n v="28.91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94.1"/>
    <m/>
    <n v="94.1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22.08"/>
    <m/>
    <n v="22.08"/>
    <s v="KY-Springcrest : KY-Springcrest-WW"/>
    <x v="23"/>
    <s v="No"/>
    <s v="Water"/>
    <m/>
    <m/>
    <m/>
    <s v="OSS - Management Consulting"/>
    <s v="Outside Services (IT)"/>
    <s v="Admin &amp; General"/>
    <s v="General &amp; Administrative"/>
    <m/>
    <d v="2021-02-23T00:00:00"/>
    <s v="OSS - IT"/>
    <s v="Sewer"/>
    <n v="923900"/>
    <s v="Springcrest Sewer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36.270000000000003"/>
    <m/>
    <n v="36.270000000000003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Starnik-Starnik 20776"/>
    <n v="47.31"/>
    <m/>
    <n v="47.31"/>
    <s v="KY-Woodland Acres : KY-Woodland Acres-WW"/>
    <x v="24"/>
    <s v="No"/>
    <s v="Wastewater"/>
    <m/>
    <m/>
    <m/>
    <s v="OSS - Management Consulting"/>
    <s v="Outside Services (IT)"/>
    <s v="Admin &amp; General"/>
    <s v="General &amp; Administrative"/>
    <m/>
    <d v="2021-03-09T00:00:00"/>
    <s v="OSS - IT"/>
    <s v="Sewer"/>
    <n v="923900"/>
    <s v="Woodland Acres Utilities, LLC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50"/>
    <d v="2022-08-31T00:00:00"/>
    <m/>
    <d v="2022-08-01T00:00:00"/>
    <s v="Journal"/>
    <s v="JE632"/>
    <s v="Journal"/>
    <s v="Bluegrass Water"/>
    <m/>
    <n v="924400"/>
    <s v="Expense"/>
    <s v="Journal Entry-99699 BG-22.08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3950"/>
    <d v="2022-08-31T00:00:00"/>
    <m/>
    <d v="2022-08-01T00:00:00"/>
    <s v="Journal"/>
    <s v="JE632"/>
    <s v="Journal"/>
    <s v="Bluegrass Water"/>
    <m/>
    <n v="923900"/>
    <s v="Expense"/>
    <s v="Journal Entry-99699 BG-22.08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3950"/>
    <d v="2022-08-31T00:00:00"/>
    <m/>
    <d v="2022-08-01T00:00:00"/>
    <s v="Journal"/>
    <s v="JE632"/>
    <s v="Journal"/>
    <s v="Bluegrass Water"/>
    <m/>
    <n v="408100"/>
    <s v="Expense"/>
    <s v="Journal Entry-99699 BG-22.08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3950"/>
    <d v="2022-08-31T00:00:00"/>
    <m/>
    <d v="2022-08-01T00:00:00"/>
    <s v="Journal"/>
    <s v="JE632"/>
    <s v="Journal"/>
    <s v="Bluegrass Water"/>
    <m/>
    <n v="166000"/>
    <s v="Other Current Asset"/>
    <s v="Journal Entry-99699 BG - 22.08.06 - Standard Prepay"/>
    <m/>
    <n v="5038.92"/>
    <n v="-5038.92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020.29"/>
    <m/>
    <n v="1020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44.75"/>
    <m/>
    <n v="144.75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129.49"/>
    <m/>
    <n v="1129.49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4385.4799999999996"/>
    <m/>
    <n v="4385.4799999999996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540.26"/>
    <m/>
    <n v="540.26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706.23"/>
    <m/>
    <n v="706.23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59.28"/>
    <m/>
    <n v="159.28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650.61"/>
    <m/>
    <n v="650.61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706.79"/>
    <m/>
    <n v="1706.79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22.02"/>
    <m/>
    <n v="122.0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648.61"/>
    <m/>
    <n v="1648.61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216.76"/>
    <m/>
    <n v="216.76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863.09"/>
    <m/>
    <n v="1863.09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612.85"/>
    <m/>
    <n v="612.85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937.74"/>
    <m/>
    <n v="937.74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89.88"/>
    <m/>
    <n v="89.88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237.49"/>
    <m/>
    <n v="237.4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01.6"/>
    <m/>
    <n v="101.6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403000"/>
    <s v="Expense"/>
    <s v="Journal Entry-99700 BG - 22.08.04 - Standard Depreciation"/>
    <n v="118.6"/>
    <m/>
    <n v="118.6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3950"/>
    <d v="2022-08-31T00:00:00"/>
    <m/>
    <d v="2022-08-01T00:00:00"/>
    <s v="Journal"/>
    <s v="JE632"/>
    <s v="Journal"/>
    <s v="Bluegrass Water"/>
    <m/>
    <n v="108000"/>
    <s v="Fixed Asset"/>
    <s v="Journal Entry-99700 BG - 22.08.04 - Standard Depreciation"/>
    <m/>
    <n v="19182.98"/>
    <n v="-19182.9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64687"/>
    <m/>
    <n v="6468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1 BG - 22.08.01 - Standard Cash Transfer"/>
    <m/>
    <n v="64687"/>
    <n v="-646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30500"/>
    <m/>
    <n v="305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1 BG - 22.08.01 - Standard Cash Transfer"/>
    <m/>
    <n v="30500"/>
    <n v="-305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315000"/>
    <m/>
    <n v="315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701 BG - 22.08.01 - Standard Cash Transfer"/>
    <m/>
    <n v="315000"/>
    <n v="-315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99701 BG - 22.08.01 - Standard Cash Transfer"/>
    <m/>
    <n v="70000"/>
    <n v="-7000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99701 BG - 22.08.01 - Standard Cash Transfer"/>
    <n v="50000"/>
    <m/>
    <n v="5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1 BG - 22.08.01 - Standard Cash Transfer"/>
    <m/>
    <n v="50000"/>
    <n v="-50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57"/>
    <m/>
    <n v="1.5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.21"/>
    <m/>
    <n v="2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.94"/>
    <m/>
    <n v="2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.94"/>
    <m/>
    <n v="2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.76"/>
    <m/>
    <n v="3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.95"/>
    <m/>
    <n v="3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6.75"/>
    <m/>
    <n v="6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.54"/>
    <m/>
    <n v="7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.78"/>
    <m/>
    <n v="12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4.75"/>
    <m/>
    <n v="14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9.89"/>
    <m/>
    <n v="19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7.25"/>
    <m/>
    <n v="4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7.25"/>
    <m/>
    <n v="4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0"/>
    <m/>
    <n v="7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2.25"/>
    <m/>
    <n v="72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9.38"/>
    <m/>
    <n v="79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9.88"/>
    <m/>
    <n v="79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9.88"/>
    <m/>
    <n v="79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02"/>
    <m/>
    <n v="85.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2"/>
    <m/>
    <n v="85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5.99"/>
    <m/>
    <n v="85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6.47"/>
    <m/>
    <n v="8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6.47"/>
    <m/>
    <n v="8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8.47"/>
    <m/>
    <n v="98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9.5"/>
    <m/>
    <n v="99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08.76"/>
    <m/>
    <n v="108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0.22"/>
    <m/>
    <n v="130.2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0.97"/>
    <m/>
    <n v="130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0.97"/>
    <m/>
    <n v="130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43.69999999999999"/>
    <m/>
    <n v="143.699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2"/>
    <m/>
    <n v="1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7.28"/>
    <m/>
    <n v="167.2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81"/>
    <m/>
    <n v="175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75.97"/>
    <m/>
    <n v="17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60.16000000000003"/>
    <m/>
    <n v="260.16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61.94"/>
    <m/>
    <n v="26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74.91000000000003"/>
    <m/>
    <n v="274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35.54"/>
    <m/>
    <n v="335.5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43.88"/>
    <m/>
    <n v="343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34.04"/>
    <m/>
    <n v="434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63.89"/>
    <m/>
    <n v="463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13.72"/>
    <m/>
    <n v="513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45.66"/>
    <m/>
    <n v="545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61.25"/>
    <m/>
    <n v="561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83.57000000000005"/>
    <m/>
    <n v="583.57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93.89"/>
    <m/>
    <n v="593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605.85"/>
    <m/>
    <n v="605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674.48"/>
    <m/>
    <n v="674.4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05.23"/>
    <m/>
    <n v="705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27.2"/>
    <m/>
    <n v="727.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32.23"/>
    <m/>
    <n v="732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745.37"/>
    <m/>
    <n v="745.3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891.17"/>
    <m/>
    <n v="891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07.73"/>
    <m/>
    <n v="907.7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970.09"/>
    <m/>
    <n v="970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047.1300000000001"/>
    <m/>
    <n v="1047.13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58.9000000000001"/>
    <m/>
    <n v="1158.90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63.74"/>
    <m/>
    <n v="1163.7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63.8399999999999"/>
    <m/>
    <n v="1163.83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65.05"/>
    <m/>
    <n v="1165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176"/>
    <m/>
    <n v="11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210.33"/>
    <m/>
    <n v="1210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10.7"/>
    <m/>
    <n v="1310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18.11"/>
    <m/>
    <n v="1318.1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40.14"/>
    <m/>
    <n v="1340.1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52.83"/>
    <m/>
    <n v="1352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397.88"/>
    <m/>
    <n v="1397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585.72"/>
    <m/>
    <n v="1585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09.52"/>
    <m/>
    <n v="1609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44.79"/>
    <m/>
    <n v="1644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696.05"/>
    <m/>
    <n v="1696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840.06"/>
    <m/>
    <n v="1840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004.05"/>
    <m/>
    <n v="2004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018.35"/>
    <m/>
    <n v="2018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269.8200000000002"/>
    <m/>
    <n v="2269.82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366.66"/>
    <m/>
    <n v="2366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385.1799999999998"/>
    <m/>
    <n v="2385.17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464.06"/>
    <m/>
    <n v="2464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521.04"/>
    <m/>
    <n v="2521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590.81"/>
    <m/>
    <n v="2590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688.15"/>
    <m/>
    <n v="2688.1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774.62"/>
    <m/>
    <n v="2774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810.78"/>
    <m/>
    <n v="2810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829.38"/>
    <m/>
    <n v="2829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887.8"/>
    <m/>
    <n v="2887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2952.78"/>
    <m/>
    <n v="2952.7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156.97"/>
    <m/>
    <n v="3156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346.15"/>
    <m/>
    <n v="3346.1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771.12"/>
    <m/>
    <n v="3771.1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3968.92"/>
    <m/>
    <n v="3968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296.49"/>
    <m/>
    <n v="4296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877.42"/>
    <m/>
    <n v="4877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4993.25"/>
    <m/>
    <n v="4993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5370.63"/>
    <m/>
    <n v="5370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Standard Cash Receipts"/>
    <n v="10134"/>
    <m/>
    <n v="101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702 BG - 22.08.03 - Standard Cash Receipts"/>
    <m/>
    <n v="118818.84"/>
    <n v="-118818.8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Bank Fees"/>
    <m/>
    <n v="474.46"/>
    <n v="-474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903280"/>
    <s v="Expense"/>
    <s v="Journal Entry-99702 BG - 22.08.03 - Standard Cash Receipts"/>
    <n v="474.46"/>
    <m/>
    <n v="474.4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950"/>
    <d v="2022-08-31T00:00:00"/>
    <m/>
    <d v="2022-08-01T00:00:00"/>
    <s v="Journal"/>
    <s v="JE632"/>
    <s v="Journal"/>
    <s v="Bluegrass Water"/>
    <m/>
    <n v="131212"/>
    <s v="Bank"/>
    <s v="Journal Entry-99702 BG - 22.08.03 - Bank Fees"/>
    <m/>
    <n v="865.76"/>
    <n v="-865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702 BG - 22.08.03 - Standard Cash Receipts"/>
    <n v="865.76"/>
    <m/>
    <n v="865.76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333.32"/>
    <n v="-333.32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723.95"/>
    <n v="-723.95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1327.18"/>
    <n v="-1327.18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255.06"/>
    <n v="-255.06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n v="2349.42"/>
    <m/>
    <n v="2349.4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340.75"/>
    <n v="-340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n v="951.35"/>
    <m/>
    <n v="951.35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n v="251.16"/>
    <m/>
    <n v="251.16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3950"/>
    <d v="2022-08-31T00:00:00"/>
    <m/>
    <d v="2022-08-01T00:00:00"/>
    <s v="Journal"/>
    <s v="JE632"/>
    <s v="Journal"/>
    <s v="Bluegrass Water"/>
    <m/>
    <n v="408160"/>
    <s v="Expense"/>
    <s v="Journal Entry-99703 BG - Reallocate Property Tax Expense"/>
    <m/>
    <n v="571.66999999999996"/>
    <n v="-571.66999999999996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3950"/>
    <d v="2022-08-31T00:00:00"/>
    <m/>
    <d v="2022-08-01T00:00:00"/>
    <s v="Journal"/>
    <s v="JE632"/>
    <s v="Journal"/>
    <s v="Bluegrass Water"/>
    <m/>
    <n v="131112"/>
    <s v="Bank"/>
    <s v="Journal Entry-99721 BG - 22.08.01 - CBE Group"/>
    <n v="271.29000000000002"/>
    <m/>
    <n v="271.29000000000002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99721 BG - 22.08.01 - CBE Group"/>
    <m/>
    <n v="271.29000000000002"/>
    <n v="-271.29000000000002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924400"/>
    <s v="Expense"/>
    <s v="Journal Entry-100044 22.08.2022 Insurance Accrual"/>
    <n v="2961.85"/>
    <m/>
    <n v="2961.8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044 22.08.2022 Insurance Accrual"/>
    <m/>
    <n v="2961.85"/>
    <n v="-2961.8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BG - 22.08.02 - Standard Revenue"/>
    <n v="222147.11"/>
    <m/>
    <n v="222147.1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Homestead/Longview Water 22.08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3 Water 22.08.02"/>
    <m/>
    <n v="3987.59"/>
    <n v="-3987.59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Lake Columbia Water 22.08.02"/>
    <m/>
    <n v="77.63"/>
    <n v="-77.63"/>
    <s v="KY-Lake Columbia : KY-Lake Columbia-WW"/>
    <x v="11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Lake Columbia Utilities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1 Water 22.08.02"/>
    <m/>
    <n v="6676.18"/>
    <n v="-6676.1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2 Water 22.08.02"/>
    <m/>
    <n v="8777.36"/>
    <n v="-8777.36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4 Water 22.08.02"/>
    <m/>
    <n v="3317.39"/>
    <n v="-3317.3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arriage Park Water 22.08.02"/>
    <m/>
    <n v="2.59"/>
    <n v="-2.59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Airview Sewer 22.08.02"/>
    <m/>
    <n v="15474.6"/>
    <n v="-15474.6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Fox Run Sewer 22.08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Golden Acres Sewer 22.08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Persimmon Ridge Sewer 22.08.02"/>
    <m/>
    <n v="30476.37"/>
    <n v="-30476.37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Homestead/Longview Sewer 22.08.02"/>
    <m/>
    <n v="28120.79"/>
    <n v="-28120.7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Timberland Sewer 22.08.02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River Bluffs Sewer 22.08.02"/>
    <m/>
    <n v="15219.55"/>
    <n v="-15219.55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Delaplain Sewer 22.08.02"/>
    <m/>
    <n v="34308.79"/>
    <n v="-34308.7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Brocklyn Sewer 22.08.02"/>
    <m/>
    <n v="12447.27"/>
    <n v="-12447.27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Lake Columbia Sewer 22.08.02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Great Oaks Sewer 22.08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Kingswood Sewer 22.08.02"/>
    <m/>
    <n v="11070.06"/>
    <n v="-11070.06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Carriage Park Sewer 22.08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Marshall Ridge Sewer 22.08.02"/>
    <m/>
    <n v="3441.66"/>
    <n v="-3441.6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Herrington Haven Sewer 22.08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Springcrest Sewer 22.08.02"/>
    <m/>
    <n v="1152.97"/>
    <n v="-1152.97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Woodland Acres Sewer 22.08.02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Arcadia Pines Sewer 22.08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Darlington Creek Sewer 22.08.02"/>
    <m/>
    <n v="5118"/>
    <n v="-5118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3950"/>
    <d v="2022-08-31T00:00:00"/>
    <m/>
    <d v="2022-08-01T00:00:00"/>
    <s v="Journal"/>
    <s v="JE632"/>
    <s v="Journal"/>
    <s v="Bluegrass Water"/>
    <m/>
    <n v="521000"/>
    <s v="Income"/>
    <s v="Journal Entry-100185 KY-Randview Sewer 22.08.02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3950"/>
    <d v="2022-08-31T00:00:00"/>
    <m/>
    <d v="2022-08-01T00:00:00"/>
    <s v="Journal"/>
    <s v="JE632"/>
    <s v="Journal"/>
    <s v="Bluegrass Water"/>
    <m/>
    <n v="241000"/>
    <s v="Other Current Liability"/>
    <s v="Journal Entry-100185 KY-Delaplain Sewer 22.08.02"/>
    <m/>
    <n v="1831.87"/>
    <n v="-1831.8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KY-Center Ridge 3 Adjustments 22.08.02"/>
    <m/>
    <n v="80.22"/>
    <n v="-80.22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950"/>
    <d v="2022-08-31T00:00:00"/>
    <m/>
    <d v="2022-08-01T00:00:00"/>
    <s v="Journal"/>
    <s v="JE632"/>
    <s v="Journal"/>
    <s v="Bluegrass Water"/>
    <m/>
    <n v="460000"/>
    <s v="Income"/>
    <s v="Journal Entry-100185 KY-Center Ridge 3 Adjustments 22.08.02"/>
    <n v="80.22"/>
    <m/>
    <n v="80.22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KY-Delaplain Adjustments 22.08.02"/>
    <n v="500"/>
    <m/>
    <n v="50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3950"/>
    <d v="2022-08-31T00:00:00"/>
    <m/>
    <d v="2022-08-01T00:00:00"/>
    <s v="Journal"/>
    <s v="JE632"/>
    <s v="Journal"/>
    <s v="Bluegrass Water"/>
    <m/>
    <n v="271000"/>
    <s v="Long Term Liability"/>
    <s v="Journal Entry-100185 KY-Delaplain Adjustments 22.08.02"/>
    <m/>
    <n v="500"/>
    <n v="-500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"/>
    <s v="Sewer"/>
    <n v="271000"/>
    <s v="Delaplain Disposal Co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5 KY-Center Ridge 4 Adjustments 22.08.02"/>
    <n v="350"/>
    <m/>
    <n v="350"/>
    <s v="KY-Center Ridge : KY-Center Ridge 4-W"/>
    <x v="15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3950"/>
    <d v="2022-08-31T00:00:00"/>
    <m/>
    <d v="2022-08-01T00:00:00"/>
    <s v="Journal"/>
    <s v="JE632"/>
    <s v="Journal"/>
    <s v="Bluegrass Water"/>
    <m/>
    <n v="271000"/>
    <s v="Long Term Liability"/>
    <s v="Journal Entry-100185 KY-Center Ridge 4 Adjustments 22.08.02"/>
    <m/>
    <n v="350"/>
    <n v="-350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"/>
    <s v="Water"/>
    <n v="271000"/>
    <s v="Center Ridge"/>
  </r>
  <r>
    <n v="3950"/>
    <d v="2022-08-31T00:00:00"/>
    <m/>
    <d v="2022-08-01T00:00:00"/>
    <s v="Journal"/>
    <s v="JE632"/>
    <s v="Journal"/>
    <s v="Bluegrass Water"/>
    <m/>
    <n v="184200"/>
    <s v="Other Current Asset"/>
    <s v="Journal Entry-100186 BG - 22.08.03 - Standard Cash Receipts"/>
    <n v="208053.51"/>
    <m/>
    <n v="208053.51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3950"/>
    <d v="2022-08-31T00:00:00"/>
    <m/>
    <d v="2022-08-01T00:00:00"/>
    <s v="Journal"/>
    <s v="JE632"/>
    <s v="Journal"/>
    <s v="Bluegrass Water"/>
    <m/>
    <n v="142000"/>
    <s v="Accounts Receivable"/>
    <s v="Journal Entry-100186 BG - 22.08.03 - Standard Cash Receipts"/>
    <m/>
    <n v="208053.51"/>
    <n v="-208053.51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3950"/>
    <d v="2022-08-31T00:00:00"/>
    <m/>
    <d v="2022-08-01T00:00:00"/>
    <s v="Journal"/>
    <s v="JE632"/>
    <s v="Journal"/>
    <s v="Bluegrass Water"/>
    <m/>
    <n v="904000"/>
    <s v="Expense"/>
    <s v="Journal Entry-100228 KY - Bad Debt Reserve"/>
    <n v="2202.35"/>
    <m/>
    <n v="2202.35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3950"/>
    <d v="2022-08-31T00:00:00"/>
    <m/>
    <d v="2022-08-01T00:00:00"/>
    <s v="Journal"/>
    <s v="JE632"/>
    <s v="Journal"/>
    <s v="Bluegrass Water"/>
    <m/>
    <n v="144000"/>
    <s v="Accounts Receivable"/>
    <s v="Journal Entry-100228 KY - Bad Debt Reserve"/>
    <m/>
    <n v="2202.35"/>
    <n v="-2202.35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3950"/>
    <d v="2022-08-31T00:00:00"/>
    <m/>
    <d v="2022-08-01T00:00:00"/>
    <s v="Journal"/>
    <s v="JE632"/>
    <s v="Journal"/>
    <s v="Bluegrass Water"/>
    <m/>
    <n v="233000"/>
    <s v="Long Term Liability"/>
    <s v="Journal Entry-100630 22.08 Invoice Cloud"/>
    <m/>
    <n v="1039.99"/>
    <n v="-1039.99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3950"/>
    <d v="2022-08-31T00:00:00"/>
    <m/>
    <d v="2022-08-01T00:00:00"/>
    <s v="Journal"/>
    <s v="JE632"/>
    <s v="Journal"/>
    <s v="Bluegrass Water"/>
    <m/>
    <n v="903280"/>
    <s v="Expense"/>
    <s v="Journal Entry-100630 22.08 Invoice Cloud"/>
    <n v="1039.99"/>
    <m/>
    <n v="1039.99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14"/>
    <m/>
    <n v="114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3950"/>
    <d v="2022-08-31T00:00:00"/>
    <m/>
    <d v="2022-08-01T00:00:00"/>
    <s v="Journal"/>
    <s v="JE632"/>
    <s v="Journal"/>
    <s v="Bluegrass Water"/>
    <m/>
    <n v="730400"/>
    <s v="Expense"/>
    <s v="Journal Entry-100733 BG - 22.08 Accruals"/>
    <n v="342.24"/>
    <m/>
    <n v="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706"/>
    <m/>
    <n v="70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9.26"/>
    <m/>
    <n v="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70"/>
    <m/>
    <n v="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3950"/>
    <d v="2022-08-31T00:00:00"/>
    <m/>
    <d v="2022-08-01T00:00:00"/>
    <s v="Journal"/>
    <s v="JE632"/>
    <s v="Journal"/>
    <s v="Bluegrass Water"/>
    <m/>
    <n v="720000"/>
    <s v="Expense"/>
    <s v="Journal Entry-100733 BG - 22.08 Accruals"/>
    <n v="29.26"/>
    <m/>
    <n v="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350"/>
    <m/>
    <n v="35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70"/>
    <m/>
    <n v="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80"/>
    <m/>
    <n v="28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98.33"/>
    <m/>
    <n v="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69.26"/>
    <m/>
    <n v="169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2770.83"/>
    <m/>
    <n v="2770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20"/>
    <m/>
    <n v="420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3950"/>
    <d v="2022-08-31T00:00:00"/>
    <m/>
    <d v="2022-08-01T00:00:00"/>
    <s v="Journal"/>
    <s v="JE632"/>
    <s v="Journal"/>
    <s v="Bluegrass Water"/>
    <m/>
    <n v="620000"/>
    <s v="Expense"/>
    <s v="Journal Entry-100733 BG - 22.08 Accruals"/>
    <n v="29.26"/>
    <m/>
    <n v="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100733 BG - 22.08 Accruals"/>
    <n v="70"/>
    <m/>
    <n v="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75000"/>
    <s v="Expense"/>
    <s v="Journal Entry-100733 BG - 22.08 Accruals"/>
    <n v="320.83"/>
    <m/>
    <n v="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190.68"/>
    <m/>
    <n v="190.68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100733 BG - 22.08 Accruals"/>
    <n v="69.599999999999994"/>
    <m/>
    <n v="69.599999999999994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100733 BG - 22.08 Accruals"/>
    <n v="192.5"/>
    <m/>
    <n v="192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63.47"/>
    <m/>
    <n v="63.47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100733 BG - 22.08 Accruals"/>
    <n v="29.26"/>
    <m/>
    <n v="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100733 BG - 22.08 Accruals"/>
    <n v="210"/>
    <m/>
    <n v="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Journal Entry-100733 BG - 22.08 Accruals"/>
    <n v="87.5"/>
    <m/>
    <n v="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100733 BG - 22.08 Accruals"/>
    <n v="122.5"/>
    <m/>
    <n v="122.5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608"/>
    <s v="Expense"/>
    <s v="Journal Entry-100733 BG - 22.08 Accruals"/>
    <n v="315"/>
    <m/>
    <n v="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169.17"/>
    <m/>
    <n v="169.17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620600"/>
    <s v="Expense"/>
    <s v="Journal Entry-100733 BG - 22.08 Accruals"/>
    <n v="29.26"/>
    <m/>
    <n v="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3950"/>
    <d v="2022-08-31T00:00:00"/>
    <m/>
    <d v="2022-08-01T00:00:00"/>
    <s v="Journal"/>
    <s v="JE632"/>
    <s v="Journal"/>
    <s v="Bluegrass Water"/>
    <m/>
    <n v="635000"/>
    <s v="Expense"/>
    <s v="Journal Entry-100733 BG - 22.08 Accruals"/>
    <n v="52.5"/>
    <m/>
    <n v="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3950"/>
    <d v="2022-08-31T00:00:00"/>
    <m/>
    <d v="2022-08-01T00:00:00"/>
    <s v="Journal"/>
    <s v="JE632"/>
    <s v="Journal"/>
    <s v="Bluegrass Water"/>
    <m/>
    <n v="630400"/>
    <s v="Expense"/>
    <s v="Journal Entry-100733 BG - 22.08 Accruals"/>
    <n v="17.03"/>
    <m/>
    <n v="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3950"/>
    <d v="2022-08-31T00:00:00"/>
    <m/>
    <d v="2022-08-01T00:00:00"/>
    <s v="Journal"/>
    <s v="JE632"/>
    <s v="Journal"/>
    <s v="Bluegrass Water"/>
    <m/>
    <n v="630500"/>
    <s v="Expense"/>
    <s v="Journal Entry-100733 BG - 22.08 Accruals"/>
    <n v="105"/>
    <m/>
    <n v="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3950"/>
    <d v="2022-08-31T00:00:00"/>
    <m/>
    <d v="2022-08-01T00:00:00"/>
    <s v="Journal"/>
    <s v="JE632"/>
    <s v="Journal"/>
    <s v="Bluegrass Water"/>
    <m/>
    <n v="630405"/>
    <s v="Expense"/>
    <s v="Journal Entry-100733 BG - 22.08 Accruals"/>
    <n v="116.2"/>
    <m/>
    <n v="116.2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700.39"/>
    <m/>
    <n v="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3950"/>
    <d v="2022-08-31T00:00:00"/>
    <m/>
    <d v="2022-08-01T00:00:00"/>
    <s v="Journal"/>
    <s v="JE632"/>
    <s v="Journal"/>
    <s v="Bluegrass Water"/>
    <m/>
    <n v="720000"/>
    <s v="Expense"/>
    <s v="Journal Entry-100733 BG - 22.08 Accruals"/>
    <n v="8857.0499999999993"/>
    <m/>
    <n v="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75"/>
    <m/>
    <n v="175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367.6"/>
    <m/>
    <n v="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201.67"/>
    <m/>
    <n v="1201.67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770"/>
    <m/>
    <n v="77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70"/>
    <m/>
    <n v="7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48.15"/>
    <m/>
    <n v="48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575"/>
    <m/>
    <n v="157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33.33"/>
    <m/>
    <n v="233.33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40"/>
    <m/>
    <n v="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3950"/>
    <d v="2022-08-31T00:00:00"/>
    <m/>
    <d v="2022-08-01T00:00:00"/>
    <s v="Journal"/>
    <s v="JE632"/>
    <s v="Journal"/>
    <s v="Bluegrass Water"/>
    <m/>
    <n v="730206"/>
    <s v="Expense"/>
    <s v="Journal Entry-100733 BG - 22.08 Accruals"/>
    <n v="70"/>
    <m/>
    <n v="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22.6"/>
    <m/>
    <n v="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131.18"/>
    <m/>
    <n v="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86.67"/>
    <m/>
    <n v="18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95.39"/>
    <m/>
    <n v="195.39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148.22999999999999"/>
    <m/>
    <n v="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262.35000000000002"/>
    <m/>
    <n v="262.3500000000000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77.78"/>
    <m/>
    <n v="77.78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.33"/>
    <m/>
    <n v="23.33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75.88"/>
    <m/>
    <n v="175.88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380"/>
    <m/>
    <n v="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66.67"/>
    <m/>
    <n v="466.67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75.930000000000007"/>
    <m/>
    <n v="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770"/>
    <m/>
    <n v="770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51.66999999999999"/>
    <m/>
    <n v="151.66999999999999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22.6"/>
    <m/>
    <n v="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169.17"/>
    <m/>
    <n v="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599.47"/>
    <m/>
    <n v="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6.67"/>
    <m/>
    <n v="46.67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80"/>
    <m/>
    <n v="280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157.6"/>
    <m/>
    <n v="15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58.33"/>
    <m/>
    <n v="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740.83"/>
    <m/>
    <n v="1740.83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410"/>
    <m/>
    <n v="41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482.16"/>
    <m/>
    <n v="1482.16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9.17"/>
    <m/>
    <n v="239.17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3950"/>
    <d v="2022-08-31T00:00:00"/>
    <m/>
    <d v="2022-08-01T00:00:00"/>
    <s v="Journal"/>
    <s v="JE632"/>
    <s v="Journal"/>
    <s v="Bluegrass Water"/>
    <m/>
    <n v="730400"/>
    <s v="Expense"/>
    <s v="Journal Entry-100733 BG - 22.08 Accruals"/>
    <n v="46.67"/>
    <m/>
    <n v="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50.64"/>
    <m/>
    <n v="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81.67"/>
    <m/>
    <n v="81.67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716.67"/>
    <m/>
    <n v="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251.66"/>
    <m/>
    <n v="251.66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.33"/>
    <m/>
    <n v="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16.67"/>
    <m/>
    <n v="116.67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46.67"/>
    <m/>
    <n v="46.67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33.33"/>
    <m/>
    <n v="233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110.93"/>
    <m/>
    <n v="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2301.6"/>
    <m/>
    <n v="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003.33"/>
    <m/>
    <n v="1003.33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70"/>
    <m/>
    <n v="70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70"/>
    <m/>
    <n v="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3950"/>
    <d v="2022-08-31T00:00:00"/>
    <m/>
    <d v="2022-08-01T00:00:00"/>
    <s v="Journal"/>
    <s v="JE632"/>
    <s v="Journal"/>
    <s v="Bluegrass Water"/>
    <m/>
    <n v="718000"/>
    <s v="Expense"/>
    <s v="Journal Entry-100733 BG - 22.08 Accruals"/>
    <n v="131.18"/>
    <m/>
    <n v="131.1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163.33000000000001"/>
    <m/>
    <n v="163.33000000000001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23.33"/>
    <m/>
    <n v="23.33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29.26"/>
    <m/>
    <n v="29.26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3950"/>
    <d v="2022-08-31T00:00:00"/>
    <m/>
    <d v="2022-08-01T00:00:00"/>
    <s v="Journal"/>
    <s v="JE632"/>
    <s v="Journal"/>
    <s v="Bluegrass Water"/>
    <m/>
    <n v="730603"/>
    <s v="Expense"/>
    <s v="Journal Entry-100733 BG - 22.08 Accruals"/>
    <n v="23.33"/>
    <m/>
    <n v="2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3950"/>
    <d v="2022-08-31T00:00:00"/>
    <m/>
    <d v="2022-08-01T00:00:00"/>
    <s v="Journal"/>
    <s v="JE632"/>
    <s v="Journal"/>
    <s v="Bluegrass Water"/>
    <m/>
    <n v="711000"/>
    <s v="Expense"/>
    <s v="Journal Entry-100733 BG - 22.08 Accruals"/>
    <n v="1666.67"/>
    <m/>
    <n v="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3950"/>
    <d v="2022-08-31T00:00:00"/>
    <m/>
    <d v="2022-08-01T00:00:00"/>
    <s v="Journal"/>
    <s v="JE632"/>
    <s v="Journal"/>
    <s v="Bluegrass Water"/>
    <m/>
    <n v="729000"/>
    <s v="Expense"/>
    <s v="Journal Entry-100733 BG - 22.08 Accruals"/>
    <n v="688.33"/>
    <m/>
    <n v="688.33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3950"/>
    <d v="2022-08-31T00:00:00"/>
    <m/>
    <d v="2022-08-01T00:00:00"/>
    <s v="Journal"/>
    <s v="JE632"/>
    <s v="Journal"/>
    <s v="Bluegrass Water"/>
    <m/>
    <n v="730204"/>
    <s v="Expense"/>
    <s v="Journal Entry-100733 BG - 22.08 Accruals"/>
    <n v="126.1"/>
    <m/>
    <n v="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3950"/>
    <d v="2022-08-31T00:00:00"/>
    <m/>
    <d v="2022-08-01T00:00:00"/>
    <s v="Journal"/>
    <s v="JE632"/>
    <s v="Journal"/>
    <s v="Bluegrass Water"/>
    <m/>
    <n v="730601"/>
    <s v="Expense"/>
    <s v="Journal Entry-100733 BG - 22.08 Accruals"/>
    <n v="309.23"/>
    <m/>
    <n v="30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4"/>
    <n v="-11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42.24"/>
    <n v="-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6"/>
    <n v="-70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9.26"/>
    <n v="-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50"/>
    <n v="-35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80"/>
    <n v="-28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8.33"/>
    <n v="-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9.26"/>
    <n v="-169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770.83"/>
    <n v="-2770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20"/>
    <n v="-420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20.83"/>
    <n v="-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0.68"/>
    <n v="-190.68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69.599999999999994"/>
    <n v="-69.599999999999994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2.5"/>
    <n v="-192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63.47"/>
    <n v="-63.4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10"/>
    <n v="-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87.5"/>
    <n v="-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2.5"/>
    <n v="-122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15"/>
    <n v="-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9.17"/>
    <n v="-169.17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52.5"/>
    <n v="-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.03"/>
    <n v="-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05"/>
    <n v="-10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6.2"/>
    <n v="-116.2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0.39"/>
    <n v="-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8857.0499999999993"/>
    <n v="-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5"/>
    <n v="-17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67.6"/>
    <n v="-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01.67"/>
    <n v="-120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70"/>
    <n v="-7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8.15"/>
    <n v="-48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575"/>
    <n v="-157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3.33"/>
    <n v="-233.33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40"/>
    <n v="-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2.6"/>
    <n v="-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31.18"/>
    <n v="-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86.67"/>
    <n v="-18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95.39"/>
    <n v="-195.3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48.22999999999999"/>
    <n v="-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62.35000000000002"/>
    <n v="-262.3500000000000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7.78"/>
    <n v="-77.7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5.88"/>
    <n v="-175.8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80"/>
    <n v="-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6.67"/>
    <n v="-466.6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5.930000000000007"/>
    <n v="-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70"/>
    <n v="-770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51.66999999999999"/>
    <n v="-151.66999999999999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2.6"/>
    <n v="-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9.17"/>
    <n v="-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599.47"/>
    <n v="-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.67"/>
    <n v="-46.67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80"/>
    <n v="-28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57.6"/>
    <n v="-15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58.33"/>
    <n v="-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740.83"/>
    <n v="-1740.8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10"/>
    <n v="-41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482.16"/>
    <n v="-1482.16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9.17"/>
    <n v="-239.1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.67"/>
    <n v="-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50.64"/>
    <n v="-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81.67"/>
    <n v="-81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16.67"/>
    <n v="-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51.66"/>
    <n v="-251.6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6.67"/>
    <n v="-11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46.67"/>
    <n v="-4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3.33"/>
    <n v="-233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10.93"/>
    <n v="-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01.6"/>
    <n v="-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003.33"/>
    <n v="-1003.33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31.18"/>
    <n v="-131.18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3.33000000000001"/>
    <n v="-163.3300000000000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9.26"/>
    <n v="-29.26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23.33"/>
    <n v="-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666.67"/>
    <n v="-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688.33"/>
    <n v="-688.3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126.1"/>
    <n v="-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950"/>
    <d v="2022-08-31T00:00:00"/>
    <m/>
    <d v="2022-08-01T00:00:00"/>
    <s v="Journal"/>
    <s v="JE632"/>
    <s v="Journal"/>
    <s v="Bluegrass Water"/>
    <m/>
    <n v="242000"/>
    <s v="Other Current Liability"/>
    <s v="Journal Entry-100733 BG - 22.08 Accruals"/>
    <m/>
    <n v="309.23"/>
    <n v="-30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3950"/>
    <d v="2022-08-31T00:00:00"/>
    <m/>
    <d v="2022-08-01T00:00:00"/>
    <s v="Journal"/>
    <s v="JE632"/>
    <s v="Journal"/>
    <s v="Bluegrass Water"/>
    <m/>
    <n v="720000"/>
    <s v="Expense"/>
    <s v="Journal Entry-104631 Midwest Contract Ops Reclass &amp; Allocation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3950"/>
    <d v="2022-08-31T00:00:00"/>
    <m/>
    <d v="2022-08-01T00:00:00"/>
    <s v="Journal"/>
    <s v="JE632"/>
    <s v="Journal"/>
    <s v="Bluegrass Water"/>
    <m/>
    <n v="730000"/>
    <s v="Expense"/>
    <s v="Journal Entry-104631 Midwest Contract Ops Reclass &amp; Allocation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3950"/>
    <d v="2022-08-31T00:00:00"/>
    <m/>
    <d v="2022-08-01T00:00:00"/>
    <s v="Journal"/>
    <s v="JE632"/>
    <s v="Journal"/>
    <s v="Bluegrass Water"/>
    <m/>
    <n v="105001"/>
    <s v="Fixed Asset"/>
    <s v="Journal Entry-116935 22.08 GL Write off from CIP Cleanup"/>
    <m/>
    <n v="765.31"/>
    <n v="-765.31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950"/>
    <d v="2022-08-31T00:00:00"/>
    <m/>
    <d v="2022-08-01T00:00:00"/>
    <s v="Journal"/>
    <s v="JE632"/>
    <s v="Journal"/>
    <s v="Bluegrass Water"/>
    <m/>
    <n v="930200"/>
    <s v="Expense"/>
    <s v="Journal Entry-116935 22.08 GL Write off from CIP Cleanup"/>
    <n v="765.31"/>
    <m/>
    <n v="765.31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3950"/>
    <d v="2022-08-31T00:00:00"/>
    <m/>
    <d v="2022-08-01T00:00:00"/>
    <s v="Journal"/>
    <s v="JE632"/>
    <s v="Journal"/>
    <s v="Bluegrass Water"/>
    <m/>
    <n v="930200"/>
    <s v="Expense"/>
    <s v="Journal Entry-116936 22.08 GL Cleanup from CIP"/>
    <m/>
    <n v="4001.94"/>
    <n v="-4001.94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3950"/>
    <d v="2022-08-31T00:00:00"/>
    <m/>
    <d v="2022-08-01T00:00:00"/>
    <s v="Journal"/>
    <s v="JE632"/>
    <s v="Journal"/>
    <s v="Bluegrass Water"/>
    <m/>
    <n v="105001"/>
    <s v="Fixed Asset"/>
    <s v="Journal Entry-116936 22.08 GL Cleanup from CIP"/>
    <n v="4001.94"/>
    <m/>
    <n v="4001.94"/>
    <s v="KY-Bluegrass"/>
    <x v="1"/>
    <s v="No"/>
    <s v="Water and Wastewater"/>
    <m/>
    <m/>
    <m/>
    <s v="ZZ-IGNORE"/>
    <m/>
    <s v="PPE"/>
    <s v="Property, Plant &amp; Equipment, Net"/>
    <m/>
    <m/>
    <s v="CIP Plant"/>
    <m/>
    <n v="105001"/>
    <n v="0"/>
  </r>
  <r>
    <n v="3950"/>
    <d v="2022-08-31T00:00:00"/>
    <m/>
    <d v="2022-08-01T00:00:00"/>
    <s v="Journal"/>
    <s v="JE632"/>
    <s v="Journal"/>
    <s v="Bluegrass Water"/>
    <m/>
    <n v="131112"/>
    <s v="Bank"/>
    <s v="Journal Entry- Netsuite Load - CASH AND A/P Activity"/>
    <m/>
    <n v="612194.55000000005"/>
    <n v="-612194.55000000005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3950"/>
    <d v="2022-08-31T00:00:00"/>
    <m/>
    <d v="2022-08-01T00:00:00"/>
    <s v="Journal"/>
    <s v="JE632"/>
    <s v="Journal"/>
    <s v="Bluegrass Water"/>
    <s v="Legacy Vendor"/>
    <n v="232000"/>
    <s v="Accounts Payable"/>
    <s v="Journal Entry- Netsuite Load - CASH AND A/P Activity"/>
    <n v="203179.9"/>
    <m/>
    <n v="203179.9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332"/>
    <d v="2022-09-30T00:00:00"/>
    <m/>
    <d v="2022-09-01T00:00:00"/>
    <s v="Journal"/>
    <s v="JE652"/>
    <s v="Journal"/>
    <s v="Bluegrass Water"/>
    <m/>
    <n v="718000"/>
    <s v="Expense"/>
    <s v="AP-6281315-"/>
    <n v="1490.79"/>
    <m/>
    <n v="1490.79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332"/>
    <d v="2022-09-30T00:00:00"/>
    <m/>
    <d v="2022-09-01T00:00:00"/>
    <s v="Journal"/>
    <s v="JE652"/>
    <s v="Journal"/>
    <s v="Bluegrass Water"/>
    <m/>
    <n v="718000"/>
    <s v="Expense"/>
    <s v="AP-6281316-"/>
    <n v="2719.58"/>
    <m/>
    <n v="2719.58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332"/>
    <d v="2022-09-30T00:00:00"/>
    <m/>
    <d v="2022-09-01T00:00:00"/>
    <s v="Journal"/>
    <s v="JE652"/>
    <s v="Journal"/>
    <s v="Bluegrass Water"/>
    <m/>
    <n v="718000"/>
    <s v="Expense"/>
    <s v="AP-6281317-"/>
    <n v="2541.16"/>
    <m/>
    <n v="2541.16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332"/>
    <d v="2022-09-30T00:00:00"/>
    <m/>
    <d v="2022-09-01T00:00:00"/>
    <s v="Journal"/>
    <s v="JE652"/>
    <s v="Journal"/>
    <s v="Bluegrass Water"/>
    <m/>
    <n v="718000"/>
    <s v="Expense"/>
    <s v="AP-6281319-"/>
    <n v="2937.57"/>
    <m/>
    <n v="2937.57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332"/>
    <d v="2022-09-30T00:00:00"/>
    <m/>
    <d v="2022-09-01T00:00:00"/>
    <s v="Journal"/>
    <s v="JE652"/>
    <s v="Journal"/>
    <s v="Bluegrass Water"/>
    <m/>
    <n v="718000"/>
    <s v="Expense"/>
    <s v="AP-6281321-"/>
    <n v="3678.48"/>
    <m/>
    <n v="3678.48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332"/>
    <d v="2022-09-30T00:00:00"/>
    <m/>
    <d v="2022-09-01T00:00:00"/>
    <s v="Journal"/>
    <s v="JE652"/>
    <s v="Journal"/>
    <s v="Bluegrass Water"/>
    <m/>
    <n v="718000"/>
    <s v="Expense"/>
    <s v="AP-6281322-"/>
    <n v="2937.57"/>
    <m/>
    <n v="2937.57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332"/>
    <d v="2022-09-30T00:00:00"/>
    <m/>
    <d v="2022-09-01T00:00:00"/>
    <s v="Journal"/>
    <s v="JE652"/>
    <s v="Journal"/>
    <s v="Bluegrass Water"/>
    <m/>
    <n v="718000"/>
    <s v="Expense"/>
    <s v="AP-6281324-"/>
    <n v="2675.59"/>
    <m/>
    <n v="2675.5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32"/>
    <d v="2022-09-30T00:00:00"/>
    <m/>
    <d v="2022-09-01T00:00:00"/>
    <s v="Journal"/>
    <s v="JE652"/>
    <s v="Journal"/>
    <s v="Bluegrass Water"/>
    <m/>
    <n v="618000"/>
    <s v="Expense"/>
    <s v="AP-6281326-"/>
    <n v="319.58999999999997"/>
    <m/>
    <n v="319.58999999999997"/>
    <s v="KY-Persimmon Ridge : KY-Persimmon Ridge-WW"/>
    <x v="2"/>
    <s v="No"/>
    <s v="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618000"/>
    <s v="Expense"/>
    <s v="AP-6281320-"/>
    <n v="216.24"/>
    <m/>
    <n v="216.24"/>
    <s v="KY-Persimmon Ridge : KY-Persimmon Ridge-WW"/>
    <x v="2"/>
    <s v="No"/>
    <s v="Water"/>
    <m/>
    <m/>
    <m/>
    <s v="Water - Chemicals"/>
    <m/>
    <s v="Water Treatment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01 4001723697-"/>
    <n v="75.83"/>
    <m/>
    <n v="75.83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32"/>
    <d v="2022-09-30T00:00:00"/>
    <m/>
    <d v="2022-09-01T00:00:00"/>
    <s v="Journal"/>
    <s v="JE652"/>
    <s v="Journal"/>
    <s v="Bluegrass Water"/>
    <m/>
    <n v="715300"/>
    <s v="Expense"/>
    <s v="AP-22.09.01 4701746543-"/>
    <n v="75.94"/>
    <m/>
    <n v="75.94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133"/>
    <m/>
    <n v="4133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630300"/>
    <s v="Expense"/>
    <s v="AP-8196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332"/>
    <d v="2022-09-30T00:00:00"/>
    <m/>
    <d v="2022-09-01T00:00:00"/>
    <s v="Journal"/>
    <s v="JE652"/>
    <s v="Journal"/>
    <s v="Bluegrass Water"/>
    <m/>
    <n v="730000"/>
    <s v="Expense"/>
    <s v="AP-8196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332"/>
    <d v="2022-09-30T00:00:00"/>
    <m/>
    <d v="2022-09-01T00:00:00"/>
    <s v="Journal"/>
    <s v="JE652"/>
    <s v="Journal"/>
    <s v="Bluegrass Water"/>
    <m/>
    <n v="720000"/>
    <s v="Expense"/>
    <s v="AP-8196-"/>
    <n v="8849.6299999999992"/>
    <m/>
    <n v="8849.6299999999992"/>
    <s v="KY-Darlington Creek : KY-Darlington Creek-WW"/>
    <x v="25"/>
    <s v="No"/>
    <s v="Wastewater"/>
    <s v="Midwest Water Operations LLC"/>
    <m/>
    <m/>
    <s v="Sewer - Misc Operations"/>
    <m/>
    <s v="Maint Treat &amp; Disposal"/>
    <s v="Operations &amp; Maintenance"/>
    <s v="Midwest Water Operations LLC"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15300"/>
    <s v="Expense"/>
    <s v="AP-22.09.15 (3881) EFT-"/>
    <n v="169.37"/>
    <m/>
    <n v="169.37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32"/>
    <d v="2022-09-30T00:00:00"/>
    <m/>
    <d v="2022-09-01T00:00:00"/>
    <s v="Journal"/>
    <s v="JE652"/>
    <s v="Journal"/>
    <s v="Bluegrass Water"/>
    <m/>
    <n v="903100"/>
    <s v="Expense"/>
    <s v="AP-000026-555-821-"/>
    <n v="45"/>
    <m/>
    <n v="45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332"/>
    <d v="2022-09-30T00:00:00"/>
    <m/>
    <d v="2022-09-01T00:00:00"/>
    <s v="Journal"/>
    <s v="JE652"/>
    <s v="Journal"/>
    <s v="Bluegrass Water"/>
    <m/>
    <n v="923900"/>
    <s v="Expense"/>
    <s v="AP-2350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01 (0002) EFT-"/>
    <n v="461.8"/>
    <m/>
    <n v="461.8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18000"/>
    <s v="Expense"/>
    <s v="AP-6256846-"/>
    <n v="1056.97"/>
    <m/>
    <n v="1056.97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771"/>
    <m/>
    <n v="77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2558"/>
    <m/>
    <n v="2558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96837"/>
    <m/>
    <n v="96837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1405"/>
    <m/>
    <n v="1405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2917"/>
    <m/>
    <n v="2917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5127"/>
    <m/>
    <n v="5127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148"/>
    <m/>
    <n v="148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0-"/>
    <n v="965"/>
    <m/>
    <n v="96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923600"/>
    <s v="Expense"/>
    <s v="AP-6832 BL-"/>
    <n v="1595.37"/>
    <m/>
    <n v="1595.37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332"/>
    <d v="2022-09-30T00:00:00"/>
    <m/>
    <d v="2022-09-01T00:00:00"/>
    <s v="Journal"/>
    <s v="JE652"/>
    <s v="Journal"/>
    <s v="Bluegrass Water"/>
    <m/>
    <n v="105001"/>
    <s v="Fixed Asset"/>
    <s v="AP-8655-"/>
    <n v="12096.02"/>
    <m/>
    <n v="12096.02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729000"/>
    <s v="Expense"/>
    <s v="AP-8656-"/>
    <n v="630"/>
    <m/>
    <n v="63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11000"/>
    <s v="Expense"/>
    <s v="AP-8657-"/>
    <n v="3495"/>
    <m/>
    <n v="3495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AP-8658-"/>
    <n v="770"/>
    <m/>
    <n v="77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630405"/>
    <s v="Expense"/>
    <s v="AP-8659-"/>
    <n v="140"/>
    <m/>
    <n v="14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660-"/>
    <n v="140"/>
    <m/>
    <n v="14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AP-8660-"/>
    <n v="105"/>
    <m/>
    <n v="105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AP-8660-"/>
    <n v="315"/>
    <m/>
    <n v="315"/>
    <s v="KY-Center Ridge : KY-Center Ridge 2-W"/>
    <x v="13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AP-8660-"/>
    <n v="105.69"/>
    <m/>
    <n v="105.69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8661-"/>
    <n v="840"/>
    <m/>
    <n v="84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661-"/>
    <n v="140"/>
    <m/>
    <n v="140"/>
    <s v="KY-Center Ridge : KY-Center Ridge 3-W"/>
    <x v="14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AP-8661-"/>
    <n v="632.66999999999996"/>
    <m/>
    <n v="632.66999999999996"/>
    <s v="KY-Center Ridge : KY-Center Ridge 3-W"/>
    <x v="14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662-"/>
    <n v="140"/>
    <m/>
    <n v="140"/>
    <s v="KY-Center Ridge : KY-Center Ridge 4-W"/>
    <x v="15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AP-8662-"/>
    <n v="105"/>
    <m/>
    <n v="105"/>
    <s v="KY-Center Ridge : KY-Center Ridge 4-W"/>
    <x v="15"/>
    <s v="No"/>
    <s v="Water"/>
    <s v="Midwest Water Operations LLC"/>
    <m/>
    <m/>
    <s v="Water - Misc Operating"/>
    <m/>
    <s v="Trans &amp; Distribution Expense"/>
    <s v="Operations &amp; Maintenance"/>
    <s v="Midwest Water Operations LLC"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8663-"/>
    <n v="1144.5"/>
    <m/>
    <n v="1144.5"/>
    <s v="KY-Darlington Creek : KY-Darlington Creek-WW"/>
    <x v="25"/>
    <s v="No"/>
    <s v="Wastewater"/>
    <s v="Midwest Water Operations LLC"/>
    <m/>
    <m/>
    <s v="ZZ-IGNORE"/>
    <m/>
    <s v="PPE"/>
    <s v="Property, Plant &amp; Equipment, Net"/>
    <s v="Midwest Water Operations LLC"/>
    <d v="2022-03-31T00:00:00"/>
    <s v="CIP Plant"/>
    <m/>
    <n v="105001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AP-8663-"/>
    <n v="1690"/>
    <m/>
    <n v="169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AP-8664-"/>
    <n v="1155"/>
    <m/>
    <n v="1155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601"/>
    <s v="Expense"/>
    <s v="AP-8664-"/>
    <n v="105"/>
    <m/>
    <n v="105"/>
    <s v="KY-Delaplain Disposal : KY-Delaplain Disposal-WW"/>
    <x v="3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2-23T00:00:00"/>
    <s v="Sewer - T&amp;D Maint - Plant S&amp;I"/>
    <s v="Sewer"/>
    <n v="730601"/>
    <s v="Delaplain Disposal Co"/>
  </r>
  <r>
    <n v="4332"/>
    <d v="2022-09-30T00:00:00"/>
    <m/>
    <d v="2022-09-01T00:00:00"/>
    <s v="Journal"/>
    <s v="JE652"/>
    <s v="Journal"/>
    <s v="Bluegrass Water"/>
    <m/>
    <n v="730204"/>
    <s v="Expense"/>
    <s v="AP-8664-"/>
    <n v="385"/>
    <m/>
    <n v="38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11000"/>
    <s v="Expense"/>
    <s v="AP-8664-"/>
    <n v="1925"/>
    <m/>
    <n v="1925"/>
    <s v="KY-Delaplain Disposal : KY-Delaplain Disposal-WW"/>
    <x v="3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8665-"/>
    <n v="6103.23"/>
    <m/>
    <n v="6103.23"/>
    <s v="KY-Fox Run : KY-Fox Run-WW"/>
    <x v="7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Fox Run Utilities"/>
  </r>
  <r>
    <n v="4332"/>
    <d v="2022-09-30T00:00:00"/>
    <m/>
    <d v="2022-09-01T00:00:00"/>
    <s v="Journal"/>
    <s v="JE652"/>
    <s v="Journal"/>
    <s v="Bluegrass Water"/>
    <m/>
    <n v="729000"/>
    <s v="Expense"/>
    <s v="AP-8665-"/>
    <n v="630"/>
    <m/>
    <n v="63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11000"/>
    <s v="Expense"/>
    <s v="AP-8665-"/>
    <n v="385"/>
    <m/>
    <n v="385"/>
    <s v="KY-Fox Run : KY-Fox Run-WW"/>
    <x v="7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30T00:00:00"/>
    <s v="Sewer - Sludge Removal"/>
    <s v="Sewer"/>
    <n v="711000"/>
    <s v="Fox Run Utilities"/>
  </r>
  <r>
    <n v="4332"/>
    <d v="2022-09-30T00:00:00"/>
    <m/>
    <d v="2022-09-01T00:00:00"/>
    <s v="Journal"/>
    <s v="JE652"/>
    <s v="Journal"/>
    <s v="Bluegrass Water"/>
    <m/>
    <n v="730204"/>
    <s v="Expense"/>
    <s v="AP-8666-"/>
    <n v="70"/>
    <m/>
    <n v="70"/>
    <s v="KY-Marshall Co. Environmental : KY-Golden Acres-WW"/>
    <x v="8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AP-8666-"/>
    <n v="280"/>
    <m/>
    <n v="28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18000"/>
    <s v="Expense"/>
    <s v="AP-8667-"/>
    <n v="682.11"/>
    <m/>
    <n v="682.11"/>
    <s v="KY-Marshall Co. Environmental : KY-Great Oaks-WW"/>
    <x v="9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AP-8667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AP-8667-"/>
    <n v="395.5"/>
    <m/>
    <n v="395.5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8668-"/>
    <n v="560"/>
    <m/>
    <n v="56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AP-8668-"/>
    <n v="350"/>
    <m/>
    <n v="35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711000"/>
    <s v="Expense"/>
    <s v="AP-8668-"/>
    <n v="2025"/>
    <m/>
    <n v="2025"/>
    <s v="KY-Herrington Haven : KY-Herrington Haven-WW"/>
    <x v="22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1-02-23T00:00:00"/>
    <s v="Sewer - Sludge Removal"/>
    <s v="Sewer"/>
    <n v="711000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8669-"/>
    <n v="1645"/>
    <m/>
    <n v="1645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AP-8669-"/>
    <n v="420"/>
    <m/>
    <n v="420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AP-8670-"/>
    <n v="210"/>
    <m/>
    <n v="210"/>
    <s v="KY-Lake Columbia : KY-Lake Columbia-WW"/>
    <x v="11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AP-8670-"/>
    <n v="35"/>
    <m/>
    <n v="35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105001"/>
    <s v="Fixed Asset"/>
    <s v="AP-8671-"/>
    <n v="4905.0600000000004"/>
    <m/>
    <n v="4905.0600000000004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332"/>
    <d v="2022-09-30T00:00:00"/>
    <m/>
    <d v="2022-09-01T00:00:00"/>
    <s v="Journal"/>
    <s v="JE652"/>
    <s v="Journal"/>
    <s v="Bluegrass Water"/>
    <m/>
    <n v="730204"/>
    <s v="Expense"/>
    <s v="AP-8671-"/>
    <n v="210"/>
    <m/>
    <n v="210"/>
    <s v="KY-Homestead"/>
    <x v="4"/>
    <s v="Yes"/>
    <s v="Wastewater"/>
    <s v="Midwest Water Operations LLC"/>
    <m/>
    <m/>
    <s v="Sewer - Maintenance"/>
    <m/>
    <s v="Sewer Maint Collection Exp"/>
    <s v="Operations &amp; Maintenance"/>
    <s v="Midwest Water Operations LLC"/>
    <m/>
    <s v="Sewer - Collection Maint - Maint of Mains"/>
    <s v="Sewer"/>
    <n v="730204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AP-8671-"/>
    <n v="105"/>
    <m/>
    <n v="105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AP-8672-"/>
    <n v="490"/>
    <m/>
    <n v="49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730601"/>
    <s v="Expense"/>
    <s v="AP-8672-"/>
    <n v="140"/>
    <m/>
    <n v="140"/>
    <s v="KY-Marshall Ridge : KY-Marshall Ridge-WW"/>
    <x v="18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11-19T00:00:00"/>
    <s v="Sewer - T&amp;D Maint - Plant S&amp;I"/>
    <s v="Sewer"/>
    <n v="730601"/>
    <s v="Marshall Ridge"/>
  </r>
  <r>
    <n v="4332"/>
    <d v="2022-09-30T00:00:00"/>
    <m/>
    <d v="2022-09-01T00:00:00"/>
    <s v="Journal"/>
    <s v="JE652"/>
    <s v="Journal"/>
    <s v="Bluegrass Water"/>
    <m/>
    <n v="105001"/>
    <s v="Fixed Asset"/>
    <s v="AP-8673-"/>
    <n v="210"/>
    <m/>
    <n v="210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AP-8673-"/>
    <n v="2380"/>
    <m/>
    <n v="2380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603"/>
    <s v="Expense"/>
    <s v="AP-8673-"/>
    <n v="140"/>
    <m/>
    <n v="140"/>
    <s v="KY-Persimmon Ridge : KY-Persimmon Ridge-WW"/>
    <x v="2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6T00:00:00"/>
    <s v="Sewer - T&amp;D Maint - Other T&amp;D Plant Maint"/>
    <s v="Sewer"/>
    <n v="730603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8674-"/>
    <n v="5287.5"/>
    <m/>
    <n v="5287.5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730601"/>
    <s v="Expense"/>
    <s v="AP-8674-"/>
    <n v="1365"/>
    <m/>
    <n v="1365"/>
    <s v="KY-River Bluffs : KY-River Bluffs-WW"/>
    <x v="17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5-01T00:00:00"/>
    <s v="Sewer - T&amp;D Maint - Plant S&amp;I"/>
    <s v="Sewer"/>
    <n v="730601"/>
    <s v="River Bluffs"/>
  </r>
  <r>
    <n v="4332"/>
    <d v="2022-09-30T00:00:00"/>
    <m/>
    <d v="2022-09-01T00:00:00"/>
    <s v="Journal"/>
    <s v="JE652"/>
    <s v="Journal"/>
    <s v="Bluegrass Water"/>
    <m/>
    <n v="730204"/>
    <s v="Expense"/>
    <s v="AP-8674-"/>
    <n v="70"/>
    <m/>
    <n v="70"/>
    <s v="KY-River Bluffs : KY-River Bluffs-WW"/>
    <x v="17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5-01T00:00:00"/>
    <s v="Sewer - Collection Maint - Maint of Mains"/>
    <s v="Sewer"/>
    <n v="730204"/>
    <s v="River Bluffs"/>
  </r>
  <r>
    <n v="4332"/>
    <d v="2022-09-30T00:00:00"/>
    <m/>
    <d v="2022-09-01T00:00:00"/>
    <s v="Journal"/>
    <s v="JE652"/>
    <s v="Journal"/>
    <s v="Bluegrass Water"/>
    <m/>
    <n v="729000"/>
    <s v="Expense"/>
    <s v="AP-8674-"/>
    <n v="140"/>
    <m/>
    <n v="140"/>
    <s v="KY-River Bluffs : KY-River Bluffs-WW"/>
    <x v="1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5-01T00:00:00"/>
    <s v="Sewer - Mowing and Lawn maintenance"/>
    <s v="Sewer"/>
    <n v="729000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8675-"/>
    <n v="4655.82"/>
    <m/>
    <n v="4655.82"/>
    <s v="KY-Springcrest : KY-Springcrest-WW"/>
    <x v="2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Springcrest Sewer"/>
  </r>
  <r>
    <n v="4332"/>
    <d v="2022-09-30T00:00:00"/>
    <m/>
    <d v="2022-09-01T00:00:00"/>
    <s v="Journal"/>
    <s v="JE652"/>
    <s v="Journal"/>
    <s v="Bluegrass Water"/>
    <m/>
    <n v="730204"/>
    <s v="Expense"/>
    <s v="AP-8675-"/>
    <n v="280"/>
    <m/>
    <n v="280"/>
    <s v="KY-Springcrest : KY-Springcrest-WW"/>
    <x v="2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Springcrest Sewer"/>
  </r>
  <r>
    <n v="4332"/>
    <d v="2022-09-30T00:00:00"/>
    <m/>
    <d v="2022-09-01T00:00:00"/>
    <s v="Journal"/>
    <s v="JE652"/>
    <s v="Journal"/>
    <s v="Bluegrass Water"/>
    <m/>
    <n v="729000"/>
    <s v="Expense"/>
    <s v="AP-8675-"/>
    <n v="2240"/>
    <m/>
    <n v="224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29000"/>
    <s v="Expense"/>
    <s v="AP-8676-"/>
    <n v="420"/>
    <m/>
    <n v="42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603"/>
    <s v="Expense"/>
    <s v="AP-8676-"/>
    <n v="210"/>
    <m/>
    <n v="210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Other T&amp;D Plant Maint"/>
    <s v="Sewer"/>
    <n v="730603"/>
    <s v="Joann Estates"/>
  </r>
  <r>
    <n v="4332"/>
    <d v="2022-09-30T00:00:00"/>
    <m/>
    <d v="2022-09-01T00:00:00"/>
    <s v="Journal"/>
    <s v="JE652"/>
    <s v="Journal"/>
    <s v="Bluegrass Water"/>
    <m/>
    <n v="730204"/>
    <s v="Expense"/>
    <s v="AP-8676-"/>
    <n v="467.5"/>
    <m/>
    <n v="467.5"/>
    <s v="KY-Joann Estates : KY-Timberland-WW"/>
    <x v="16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0-04-30T00:00:00"/>
    <s v="Sewer - Collection Maint - Maint of Mains"/>
    <s v="Sewer"/>
    <n v="730204"/>
    <s v="Joann Estates"/>
  </r>
  <r>
    <n v="4332"/>
    <d v="2022-09-30T00:00:00"/>
    <m/>
    <d v="2022-09-01T00:00:00"/>
    <s v="Journal"/>
    <s v="JE652"/>
    <s v="Journal"/>
    <s v="Bluegrass Water"/>
    <m/>
    <n v="718000"/>
    <s v="Expense"/>
    <s v="AP-8676-"/>
    <n v="426.76"/>
    <m/>
    <n v="426.76"/>
    <s v="KY-Joann Estates : KY-Timberland-WW"/>
    <x v="16"/>
    <s v="No"/>
    <s v="Wastewater"/>
    <s v="Midwest Water Operations LLC"/>
    <m/>
    <m/>
    <s v="Sewer - Chemicals"/>
    <m/>
    <s v="Sewer Treatment &amp; Disposal Expense"/>
    <s v="Operations &amp; Maintenance"/>
    <s v="Midwest Water Operations LLC"/>
    <d v="2020-04-30T00:00:00"/>
    <s v="Sewer - Chemicals"/>
    <s v="Sewer"/>
    <n v="718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AP-8677-"/>
    <n v="1260"/>
    <m/>
    <n v="126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729000"/>
    <s v="Expense"/>
    <s v="AP-8956-"/>
    <n v="700"/>
    <m/>
    <n v="700"/>
    <s v="KY-Airview : KY-Airview-WW"/>
    <x v="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8956-"/>
    <n v="11138.01"/>
    <m/>
    <n v="11138.01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730601"/>
    <s v="Expense"/>
    <s v="AP-8956-"/>
    <n v="1085"/>
    <m/>
    <n v="1085"/>
    <s v="KY-Airview : KY-Airview-WW"/>
    <x v="5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24T00:00:00"/>
    <s v="Sewer - T&amp;D Maint - Plant S&amp;I"/>
    <s v="Sewer"/>
    <n v="730601"/>
    <s v="Airview Utilities"/>
  </r>
  <r>
    <n v="4332"/>
    <d v="2022-09-30T00:00:00"/>
    <m/>
    <d v="2022-09-01T00:00:00"/>
    <s v="Journal"/>
    <s v="JE652"/>
    <s v="Journal"/>
    <s v="Bluegrass Water"/>
    <m/>
    <n v="730204"/>
    <s v="Expense"/>
    <s v="AP-8956-"/>
    <n v="105"/>
    <m/>
    <n v="105"/>
    <s v="KY-Airview : KY-Airview-WW"/>
    <x v="5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24T00:00:00"/>
    <s v="Sewer - Collection Maint - Maint of Mains"/>
    <s v="Sewer"/>
    <n v="730204"/>
    <s v="Airview Utilities"/>
  </r>
  <r>
    <n v="4332"/>
    <d v="2022-09-30T00:00:00"/>
    <m/>
    <d v="2022-09-01T00:00:00"/>
    <s v="Journal"/>
    <s v="JE652"/>
    <s v="Journal"/>
    <s v="Bluegrass Water"/>
    <m/>
    <n v="729000"/>
    <s v="Expense"/>
    <s v="AP-8957-"/>
    <n v="420"/>
    <m/>
    <n v="420"/>
    <s v="KY-Arcadia Pines : KY-Arcadia Pines-WW"/>
    <x v="2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AP-8958-"/>
    <n v="630"/>
    <m/>
    <n v="630"/>
    <s v="KY-Brocklyn : KY-Brocklyn-WW"/>
    <x v="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7T00:00:00"/>
    <s v="Sewer - Mowing and Lawn maintenance"/>
    <s v="Sewer"/>
    <n v="729000"/>
    <s v="Brocklyn Utilities"/>
  </r>
  <r>
    <n v="4332"/>
    <d v="2022-09-30T00:00:00"/>
    <m/>
    <d v="2022-09-01T00:00:00"/>
    <s v="Journal"/>
    <s v="JE652"/>
    <s v="Journal"/>
    <s v="Bluegrass Water"/>
    <m/>
    <n v="105001"/>
    <s v="Fixed Asset"/>
    <s v="AP-8958-"/>
    <n v="8470"/>
    <m/>
    <n v="847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332"/>
    <d v="2022-09-30T00:00:00"/>
    <m/>
    <d v="2022-09-01T00:00:00"/>
    <s v="Journal"/>
    <s v="JE652"/>
    <s v="Journal"/>
    <s v="Bluegrass Water"/>
    <m/>
    <n v="730601"/>
    <s v="Expense"/>
    <s v="AP-8958-"/>
    <n v="315"/>
    <m/>
    <n v="315"/>
    <s v="KY-Brocklyn : KY-Brocklyn-WW"/>
    <x v="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17T00:00:00"/>
    <s v="Sewer - T&amp;D Maint - Plant S&amp;I"/>
    <s v="Sewer"/>
    <n v="730601"/>
    <s v="Brocklyn Utilities"/>
  </r>
  <r>
    <n v="4332"/>
    <d v="2022-09-30T00:00:00"/>
    <m/>
    <d v="2022-09-01T00:00:00"/>
    <s v="Journal"/>
    <s v="JE652"/>
    <s v="Journal"/>
    <s v="Bluegrass Water"/>
    <m/>
    <n v="711000"/>
    <s v="Expense"/>
    <s v="AP-8958-"/>
    <n v="840"/>
    <m/>
    <n v="840"/>
    <s v="KY-Brocklyn : KY-Brocklyn-WW"/>
    <x v="6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AP-8959-"/>
    <n v="630"/>
    <m/>
    <n v="630"/>
    <s v="KY-Carriage Park : KY-Carriage Park-WW"/>
    <x v="2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630405"/>
    <s v="Expense"/>
    <s v="AP-8960-"/>
    <n v="210"/>
    <m/>
    <n v="210"/>
    <s v="KY-Center Ridge : KY-Center Ridge-W"/>
    <x v="12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AP-8961-"/>
    <n v="210"/>
    <m/>
    <n v="210"/>
    <s v="KY-Center Ridge : KY-Center Ridge 2-W"/>
    <x v="13"/>
    <s v="No"/>
    <s v="Water"/>
    <s v="Midwest Water Operations LLC"/>
    <m/>
    <m/>
    <s v="Water - Maintenance"/>
    <m/>
    <s v="Watr Maint Trans &amp; Distr Exp"/>
    <s v="Operations &amp; Maintenance"/>
    <s v="Midwest Water Operations LLC"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AP-8961-"/>
    <n v="210"/>
    <m/>
    <n v="210"/>
    <s v="KY-Center Ridge : KY-Center Ridge 2-W"/>
    <x v="13"/>
    <s v="No"/>
    <s v="Water"/>
    <s v="Midwest Water Operations LLC"/>
    <m/>
    <m/>
    <s v="Water - Maintenance"/>
    <m/>
    <s v="Maint Water Pumping"/>
    <s v="Operations &amp; Maintenance"/>
    <s v="Midwest Water Operations LLC"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8961-"/>
    <n v="210"/>
    <m/>
    <n v="210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AP-8961-"/>
    <n v="315"/>
    <m/>
    <n v="315"/>
    <s v="KY-Center Ridge : KY-Center Ridge 2-W"/>
    <x v="13"/>
    <s v="No"/>
    <s v="Water"/>
    <s v="Midwest Water Operations LLC"/>
    <m/>
    <m/>
    <s v="Water - Maintenance"/>
    <m/>
    <s v="Water Treatment Expense"/>
    <s v="Operations &amp; Maintenance"/>
    <s v="Midwest Water Operations LLC"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729000"/>
    <s v="Expense"/>
    <s v="AP-8964-"/>
    <n v="140"/>
    <m/>
    <n v="140"/>
    <s v="KY-Darlington Creek : KY-Darlington Creek-WW"/>
    <x v="25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2-03-31T00:00:00"/>
    <s v="Sewer - Mowing and Lawn maintenance"/>
    <s v="Sewer"/>
    <n v="729000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AP-8964-"/>
    <n v="280"/>
    <m/>
    <n v="280"/>
    <s v="KY-Darlington Creek : KY-Darlington Creek-WW"/>
    <x v="25"/>
    <s v="No"/>
    <s v="Wastewater"/>
    <s v="Midwest Water Operations LLC"/>
    <m/>
    <m/>
    <s v="Sewer - Sludge Hauling"/>
    <m/>
    <s v="Sewer Treatment &amp; Disposal Expense"/>
    <s v="Operations &amp; Maintenance"/>
    <s v="Midwest Water Operations LLC"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30204"/>
    <s v="Expense"/>
    <s v="AP-8965-"/>
    <n v="35"/>
    <m/>
    <n v="35"/>
    <s v="KY-Delaplain Disposal : KY-Delaplain Disposal-WW"/>
    <x v="3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AP-8965-"/>
    <n v="2345"/>
    <m/>
    <n v="2345"/>
    <s v="KY-Delaplain Disposal : KY-Delaplain Disposal-WW"/>
    <x v="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8965-"/>
    <n v="35"/>
    <m/>
    <n v="35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8965-"/>
    <n v="175"/>
    <m/>
    <n v="175"/>
    <s v="KY-Delaplain Disposal : KY-Delaplain Disposal-WW"/>
    <x v="3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AP-8966-"/>
    <n v="630"/>
    <m/>
    <n v="630"/>
    <s v="KY-Fox Run : KY-Fox Run-WW"/>
    <x v="7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29000"/>
    <s v="Expense"/>
    <s v="AP-8967-"/>
    <n v="140"/>
    <m/>
    <n v="140"/>
    <s v="KY-Marshall Co. Environmental : KY-Golden Acres-WW"/>
    <x v="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8967-"/>
    <n v="700"/>
    <m/>
    <n v="700"/>
    <s v="KY-Marshall Co. Environmental : KY-Golden Acres-WW"/>
    <x v="8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AP-8968-"/>
    <n v="70"/>
    <m/>
    <n v="70"/>
    <s v="KY-Marshall Co. Environmental : KY-Great Oaks-WW"/>
    <x v="9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AP-8968-"/>
    <n v="140"/>
    <m/>
    <n v="140"/>
    <s v="KY-Marshall Co. Environmental : KY-Great Oaks-WW"/>
    <x v="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8969-"/>
    <n v="1050"/>
    <m/>
    <n v="1050"/>
    <s v="KY-Herrington Haven : KY-Herrington Haven-WW"/>
    <x v="22"/>
    <s v="No"/>
    <s v="Wastewater"/>
    <s v="Midwest Water Operations LLC"/>
    <m/>
    <m/>
    <s v="ZZ-IGNORE"/>
    <m/>
    <s v="PPE"/>
    <s v="Property, Plant &amp; Equipment, Net"/>
    <s v="Midwest Water Operations LLC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AP-8969-"/>
    <n v="630"/>
    <m/>
    <n v="630"/>
    <s v="KY-Herrington Haven : KY-Herrington Haven-WW"/>
    <x v="2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8970-"/>
    <n v="2950"/>
    <m/>
    <n v="2950"/>
    <s v="KY-Kingswood : KY-Kingswood-WW"/>
    <x v="10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AP-8970-"/>
    <n v="455"/>
    <m/>
    <n v="455"/>
    <s v="KY-Kingswood : KY-Kingswood-WW"/>
    <x v="10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AP-8970-"/>
    <n v="665"/>
    <m/>
    <n v="665"/>
    <s v="KY-Kingswood : KY-Kingswood-WW"/>
    <x v="10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105001"/>
    <s v="Fixed Asset"/>
    <s v="AP-8971-"/>
    <n v="175"/>
    <m/>
    <n v="175"/>
    <s v="KY-Lake Columbia : KY-Lake Columbia-WW"/>
    <x v="11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AP-8971-"/>
    <n v="140"/>
    <m/>
    <n v="140"/>
    <s v="KY-Lake Columbia : KY-Lake Columbia-WW"/>
    <x v="11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AP-8972-"/>
    <n v="490"/>
    <m/>
    <n v="490"/>
    <s v="KY-Homestead"/>
    <x v="4"/>
    <s v="Yes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m/>
    <s v="Sewer - Mowing and Lawn maintenance"/>
    <s v="Sewer"/>
    <n v="729000"/>
    <s v="Homestead Estates "/>
  </r>
  <r>
    <n v="4332"/>
    <d v="2022-09-30T00:00:00"/>
    <m/>
    <d v="2022-09-01T00:00:00"/>
    <s v="Journal"/>
    <s v="JE652"/>
    <s v="Journal"/>
    <s v="Bluegrass Water"/>
    <m/>
    <n v="730601"/>
    <s v="Expense"/>
    <s v="AP-8972-"/>
    <n v="210"/>
    <m/>
    <n v="210"/>
    <s v="KY-Homestead"/>
    <x v="4"/>
    <s v="Yes"/>
    <s v="Wastewater"/>
    <s v="Midwest Water Operations LLC"/>
    <m/>
    <m/>
    <s v="Sewer - Maintenance"/>
    <m/>
    <s v="Sewer Treatment &amp; Disposal Expense"/>
    <s v="Operations &amp; Maintenance"/>
    <s v="Midwest Water Operations LLC"/>
    <m/>
    <s v="Sewer - T&amp;D Maint - Plant S&amp;I"/>
    <s v="Sewer"/>
    <n v="730601"/>
    <s v="Homestead Estates "/>
  </r>
  <r>
    <n v="4332"/>
    <d v="2022-09-30T00:00:00"/>
    <m/>
    <d v="2022-09-01T00:00:00"/>
    <s v="Journal"/>
    <s v="JE652"/>
    <s v="Journal"/>
    <s v="Bluegrass Water"/>
    <m/>
    <n v="105001"/>
    <s v="Fixed Asset"/>
    <s v="AP-8972-"/>
    <n v="945"/>
    <m/>
    <n v="945"/>
    <s v="KY-Homestead"/>
    <x v="4"/>
    <s v="Yes"/>
    <s v="Wastewater"/>
    <s v="Midwest Water Operations LLC"/>
    <m/>
    <m/>
    <s v="ZZ-IGNORE"/>
    <m/>
    <s v="PPE"/>
    <s v="Property, Plant &amp; Equipment, Net"/>
    <s v="Midwest Water Operations LLC"/>
    <m/>
    <s v="CIP Plant"/>
    <m/>
    <n v="105001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AP-8972-"/>
    <n v="490"/>
    <m/>
    <n v="490"/>
    <s v="KY-Homestead"/>
    <x v="4"/>
    <s v="Yes"/>
    <s v="Wastewater"/>
    <s v="Midwest Water Operations LLC"/>
    <m/>
    <m/>
    <s v="Sewer - Sludge Hauling"/>
    <m/>
    <s v="Sewer Treatment &amp; Disposal Expense"/>
    <s v="Operations &amp; Maintenance"/>
    <s v="Midwest Water Operations LLC"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AP-8973-"/>
    <n v="350"/>
    <m/>
    <n v="350"/>
    <s v="KY-Marshall Ridge : KY-Marshall Ridge-WW"/>
    <x v="18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105001"/>
    <s v="Fixed Asset"/>
    <s v="AP-8974-"/>
    <n v="2642.5"/>
    <m/>
    <n v="2642.5"/>
    <s v="KY-Persimmon Ridge : KY-Persimmon Ridge-WW"/>
    <x v="2"/>
    <s v="No"/>
    <s v="Wastewater"/>
    <s v="Midwest Water Operations LLC"/>
    <m/>
    <m/>
    <s v="ZZ-IGNORE"/>
    <m/>
    <s v="PPE"/>
    <s v="Property, Plant &amp; Equipment, Net"/>
    <s v="Midwest Water Operations LLC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AP-8974-"/>
    <n v="945"/>
    <m/>
    <n v="945"/>
    <s v="KY-Persimmon Ridge : KY-Persimmon Ridge-WW"/>
    <x v="2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204"/>
    <s v="Expense"/>
    <s v="AP-8974-"/>
    <n v="175.02"/>
    <m/>
    <n v="175.02"/>
    <s v="KY-Persimmon Ridge : KY-Persimmon Ridge-WW"/>
    <x v="2"/>
    <s v="No"/>
    <s v="Wastewater"/>
    <s v="Midwest Water Operations LLC"/>
    <m/>
    <m/>
    <s v="Sewer - Maintenance"/>
    <m/>
    <s v="Sewer Maint Collection Exp"/>
    <s v="Operations &amp; Maintenance"/>
    <s v="Midwest Water Operations LLC"/>
    <d v="2019-09-16T00:00:00"/>
    <s v="Sewer - Collection Maint - Maint of Mains"/>
    <s v="Sewer"/>
    <n v="730204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AP-8975-"/>
    <n v="210"/>
    <m/>
    <n v="210"/>
    <s v="KY-Randview-WW"/>
    <x v="19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11-19T00:00:00"/>
    <s v="Sewer - Mowing and Lawn maintenance"/>
    <s v="Sewer"/>
    <n v="729000"/>
    <s v="Randview"/>
  </r>
  <r>
    <n v="4332"/>
    <d v="2022-09-30T00:00:00"/>
    <m/>
    <d v="2022-09-01T00:00:00"/>
    <s v="Journal"/>
    <s v="JE652"/>
    <s v="Journal"/>
    <s v="Bluegrass Water"/>
    <m/>
    <n v="729000"/>
    <s v="Expense"/>
    <s v="AP-8977-"/>
    <n v="2310"/>
    <m/>
    <n v="2310"/>
    <s v="KY-Springcrest : KY-Springcrest-WW"/>
    <x v="23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29000"/>
    <s v="Expense"/>
    <s v="AP-8978-"/>
    <n v="280"/>
    <m/>
    <n v="280"/>
    <s v="KY-Joann Estates : KY-Timberland-WW"/>
    <x v="16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601"/>
    <s v="Expense"/>
    <s v="AP-8978-"/>
    <n v="183.44"/>
    <m/>
    <n v="183.44"/>
    <s v="KY-Joann Estates : KY-Timberland-WW"/>
    <x v="16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0-04-30T00:00:00"/>
    <s v="Sewer - T&amp;D Maint - Plant S&amp;I"/>
    <s v="Sewer"/>
    <n v="7306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8979-"/>
    <n v="630"/>
    <m/>
    <n v="630"/>
    <s v="KY-Woodland Acres : KY-Woodland Acres-WW"/>
    <x v="24"/>
    <s v="No"/>
    <s v="Wastewater"/>
    <s v="Midwest Water Operations LLC"/>
    <m/>
    <m/>
    <s v="ZZ-IGNORE"/>
    <m/>
    <s v="PPE"/>
    <s v="Property, Plant &amp; Equipment, Net"/>
    <s v="Midwest Water Operations LLC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730601"/>
    <s v="Expense"/>
    <s v="AP-8979-"/>
    <n v="210"/>
    <m/>
    <n v="210"/>
    <s v="KY-Woodland Acres : KY-Woodland Acres-WW"/>
    <x v="24"/>
    <s v="No"/>
    <s v="Wastewater"/>
    <s v="Midwest Water Operations LLC"/>
    <m/>
    <m/>
    <s v="Sewer - Maintenance"/>
    <m/>
    <s v="Sewer Treatment &amp; Disposal Expense"/>
    <s v="Operations &amp; Maintenance"/>
    <s v="Midwest Water Operations LLC"/>
    <d v="2021-03-09T00:00:00"/>
    <s v="Sewer - T&amp;D Maint - Plant S&amp;I"/>
    <s v="Sewer"/>
    <n v="730601"/>
    <s v="Woodland Acres Utilities, LLC"/>
  </r>
  <r>
    <n v="4332"/>
    <d v="2022-09-30T00:00:00"/>
    <m/>
    <d v="2022-09-01T00:00:00"/>
    <s v="Journal"/>
    <s v="JE652"/>
    <s v="Journal"/>
    <s v="Bluegrass Water"/>
    <m/>
    <n v="729000"/>
    <s v="Expense"/>
    <s v="AP-8979-"/>
    <n v="700"/>
    <m/>
    <n v="700"/>
    <s v="KY-Woodland Acres : KY-Woodland Acres-WW"/>
    <x v="24"/>
    <s v="No"/>
    <s v="Wastewater"/>
    <s v="Midwest Water Operations LLC"/>
    <m/>
    <m/>
    <s v="Sewer - Mowing &amp; Grounds Maintenance"/>
    <m/>
    <s v="Maint Treat &amp; Disposal"/>
    <s v="Operations &amp; Maintenance"/>
    <s v="Midwest Water Operations LLC"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183002"/>
    <s v="Other Asset"/>
    <s v="AP-483149 JHF-"/>
    <n v="560.55999999999995"/>
    <m/>
    <n v="560.55999999999995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332"/>
    <d v="2022-09-30T00:00:00"/>
    <m/>
    <d v="2022-09-01T00:00:00"/>
    <s v="Journal"/>
    <s v="JE652"/>
    <s v="Journal"/>
    <s v="Bluegrass Water"/>
    <m/>
    <n v="903100"/>
    <s v="Expense"/>
    <s v="AP-219654 BG-"/>
    <n v="1336.11"/>
    <m/>
    <n v="1336.11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332"/>
    <d v="2022-09-30T00:00:00"/>
    <m/>
    <d v="2022-09-01T00:00:00"/>
    <s v="Journal"/>
    <s v="JE652"/>
    <s v="Journal"/>
    <s v="Bluegrass Water"/>
    <m/>
    <n v="718000"/>
    <s v="Expense"/>
    <s v="AP-6286238-"/>
    <n v="1231.25"/>
    <m/>
    <n v="1231.25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332"/>
    <d v="2022-09-30T00:00:00"/>
    <m/>
    <d v="2022-09-01T00:00:00"/>
    <s v="Journal"/>
    <s v="JE652"/>
    <s v="Journal"/>
    <s v="Bluegrass Water"/>
    <m/>
    <n v="718000"/>
    <s v="Expense"/>
    <s v="AP-6284422-"/>
    <n v="1212.48"/>
    <m/>
    <n v="1212.48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332"/>
    <d v="2022-09-30T00:00:00"/>
    <m/>
    <d v="2022-09-01T00:00:00"/>
    <s v="Journal"/>
    <s v="JE652"/>
    <s v="Journal"/>
    <s v="Bluegrass Water"/>
    <m/>
    <n v="615100"/>
    <s v="Expense"/>
    <s v="AP-22.09.06 (4001) EFT-"/>
    <n v="59.83"/>
    <m/>
    <n v="59.83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332"/>
    <d v="2022-09-30T00:00:00"/>
    <m/>
    <d v="2022-09-01T00:00:00"/>
    <s v="Journal"/>
    <s v="JE652"/>
    <s v="Journal"/>
    <s v="Bluegrass Water"/>
    <m/>
    <n v="105001"/>
    <s v="Fixed Asset"/>
    <s v="AP-479961 JHF-"/>
    <n v="288.60000000000002"/>
    <m/>
    <n v="288.60000000000002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83002"/>
    <s v="Other Asset"/>
    <s v="AP-479960 JHF-"/>
    <n v="2415.96"/>
    <m/>
    <n v="2415.96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332"/>
    <d v="2022-09-30T00:00:00"/>
    <m/>
    <d v="2022-09-01T00:00:00"/>
    <s v="Journal"/>
    <s v="JE652"/>
    <s v="Journal"/>
    <s v="Bluegrass Water"/>
    <m/>
    <n v="408100"/>
    <s v="Expense"/>
    <s v="AP-111204745-"/>
    <n v="2446.9499999999998"/>
    <m/>
    <n v="2446.9499999999998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4332"/>
    <d v="2022-09-30T00:00:00"/>
    <m/>
    <d v="2022-09-01T00:00:00"/>
    <s v="Journal"/>
    <s v="JE652"/>
    <s v="Journal"/>
    <s v="Bluegrass Water"/>
    <m/>
    <n v="923400"/>
    <s v="Expense"/>
    <s v="AP-5126822-"/>
    <n v="4087.6"/>
    <m/>
    <n v="4087.6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923400"/>
    <s v="Expense"/>
    <s v="AP-5126825-"/>
    <n v="10685.5"/>
    <m/>
    <n v="10685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186001"/>
    <s v="Other Asset"/>
    <s v="AP-5126824-"/>
    <n v="30812.99"/>
    <m/>
    <n v="30812.99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332"/>
    <d v="2022-09-30T00:00:00"/>
    <m/>
    <d v="2022-09-01T00:00:00"/>
    <s v="Journal"/>
    <s v="JE652"/>
    <s v="Journal"/>
    <s v="Bluegrass Water"/>
    <m/>
    <n v="183002"/>
    <s v="Other Asset"/>
    <s v="AP-5126826-"/>
    <n v="2910.6"/>
    <m/>
    <n v="2910.6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332"/>
    <d v="2022-09-30T00:00:00"/>
    <m/>
    <d v="2022-09-01T00:00:00"/>
    <s v="Journal"/>
    <s v="JE652"/>
    <s v="Journal"/>
    <s v="Bluegrass Water"/>
    <m/>
    <n v="105001"/>
    <s v="Fixed Asset"/>
    <s v="AP-5126827-"/>
    <n v="6445.5"/>
    <m/>
    <n v="6445.5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332"/>
    <d v="2022-09-30T00:00:00"/>
    <m/>
    <d v="2022-09-01T00:00:00"/>
    <s v="Journal"/>
    <s v="JE652"/>
    <s v="Journal"/>
    <s v="Bluegrass Water"/>
    <m/>
    <n v="715300"/>
    <s v="Expense"/>
    <s v="AP-22.09.12(3881) CM-"/>
    <m/>
    <n v="449.75"/>
    <n v="-449.75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15216-"/>
    <n v="530"/>
    <m/>
    <n v="530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720000"/>
    <s v="Expense"/>
    <s v="AP-22.09.12 (204645) EFT-"/>
    <n v="36.04"/>
    <m/>
    <n v="36.04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720000"/>
    <s v="Expense"/>
    <s v="AP-22.09.12 (204642) EFT-"/>
    <n v="88.68"/>
    <m/>
    <n v="88.68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720000"/>
    <s v="Expense"/>
    <s v="AP-22.09.12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105001"/>
    <s v="Fixed Asset"/>
    <s v="AP-15215-"/>
    <n v="637.5"/>
    <m/>
    <n v="637.5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217-"/>
    <n v="382.5"/>
    <m/>
    <n v="382.5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218-"/>
    <n v="307.5"/>
    <m/>
    <n v="307.5"/>
    <s v="KY-Center Ridge : KY-Center Ridge 4-W"/>
    <x v="15"/>
    <s v="No"/>
    <s v="Waste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715300"/>
    <s v="Expense"/>
    <s v="AP-22.09.12 Conv Fee-"/>
    <n v="2.86"/>
    <m/>
    <n v="2.86"/>
    <s v="KY-Marshall Co. Environmental : KY-Golden Acres-WW"/>
    <x v="8"/>
    <s v="No"/>
    <s v="Wastewater"/>
    <s v="North Marshall Water District"/>
    <m/>
    <m/>
    <s v="Sewer - Electric Utilities"/>
    <m/>
    <s v="Sewer Pumping Exp"/>
    <s v="Operations &amp; Maintenance"/>
    <s v="North Marshall Water District"/>
    <d v="2019-09-30T00:00:00"/>
    <s v="Sewer - Purchased Power - Pumping"/>
    <s v="Sewer"/>
    <n v="715300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252-"/>
    <n v="12313.16"/>
    <m/>
    <n v="12313.16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332"/>
    <d v="2022-09-30T00:00:00"/>
    <m/>
    <d v="2022-09-01T00:00:00"/>
    <s v="Journal"/>
    <s v="JE652"/>
    <s v="Journal"/>
    <s v="Bluegrass Water"/>
    <m/>
    <n v="105001"/>
    <s v="Fixed Asset"/>
    <s v="AP-15253-"/>
    <n v="5630.45"/>
    <m/>
    <n v="5630.4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15254-"/>
    <n v="1361.25"/>
    <m/>
    <n v="1361.2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183001"/>
    <s v="Other Asset"/>
    <s v="AP-15255-"/>
    <n v="954.58"/>
    <m/>
    <n v="954.58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32"/>
    <d v="2022-09-30T00:00:00"/>
    <m/>
    <d v="2022-09-01T00:00:00"/>
    <s v="Journal"/>
    <s v="JE652"/>
    <s v="Journal"/>
    <s v="Bluegrass Water"/>
    <m/>
    <n v="105001"/>
    <s v="Fixed Asset"/>
    <s v="AP-15256-"/>
    <n v="31.25"/>
    <m/>
    <n v="31.2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2851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2850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32"/>
    <d v="2022-09-30T00:00:00"/>
    <m/>
    <d v="2022-09-01T00:00:00"/>
    <s v="Journal"/>
    <s v="JE652"/>
    <s v="Journal"/>
    <s v="Bluegrass Water"/>
    <m/>
    <n v="715300"/>
    <s v="Expense"/>
    <s v="AP-22.09.13 (2250) EFT-"/>
    <n v="98.27"/>
    <m/>
    <n v="98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3 (2219) EFT-"/>
    <n v="2945.26"/>
    <m/>
    <n v="2945.2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923500"/>
    <s v="Expense"/>
    <s v="AP-1684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332"/>
    <d v="2022-09-30T00:00:00"/>
    <m/>
    <d v="2022-09-01T00:00:00"/>
    <s v="Journal"/>
    <s v="JE652"/>
    <s v="Journal"/>
    <s v="Bluegrass Water"/>
    <m/>
    <n v="720000"/>
    <s v="Expense"/>
    <s v="AP-22.09.13 Conv Fee-"/>
    <n v="2.5"/>
    <m/>
    <n v="2.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332"/>
    <d v="2022-09-30T00:00:00"/>
    <m/>
    <d v="2022-09-01T00:00:00"/>
    <s v="Journal"/>
    <s v="JE652"/>
    <s v="Journal"/>
    <s v="Bluegrass Water"/>
    <m/>
    <n v="105001"/>
    <s v="Fixed Asset"/>
    <s v="AP-15593-"/>
    <n v="31.25"/>
    <m/>
    <n v="31.25"/>
    <s v="KY-Airview : KY-Airview-WW"/>
    <x v="5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4-"/>
    <n v="31.25"/>
    <m/>
    <n v="31.25"/>
    <s v="KY-Brocklyn : KY-Brocklyn-WW"/>
    <x v="6"/>
    <s v="No"/>
    <s v="Wastewater"/>
    <s v="21 Design Group Inc."/>
    <m/>
    <m/>
    <s v="ZZ-IGNORE"/>
    <m/>
    <s v="PPE"/>
    <s v="Property, Plant &amp; Equipment, Net"/>
    <s v="21 Design Group Inc."/>
    <d v="2019-09-17T00:00:00"/>
    <s v="CIP Plant"/>
    <m/>
    <n v="105001"/>
    <s v="Brocklyn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5-"/>
    <n v="31.25"/>
    <m/>
    <n v="31.25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6-"/>
    <n v="171.25"/>
    <m/>
    <n v="171.25"/>
    <s v="KY-Fox Run : KY-Fox Run-WW"/>
    <x v="7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Fox Run Utilities"/>
  </r>
  <r>
    <n v="4332"/>
    <d v="2022-09-30T00:00:00"/>
    <m/>
    <d v="2022-09-01T00:00:00"/>
    <s v="Journal"/>
    <s v="JE652"/>
    <s v="Journal"/>
    <s v="Bluegrass Water"/>
    <m/>
    <n v="105001"/>
    <s v="Fixed Asset"/>
    <s v="AP-15597-"/>
    <n v="171.25"/>
    <m/>
    <n v="171.2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598-"/>
    <n v="311.25"/>
    <m/>
    <n v="311.25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599-"/>
    <n v="31.25"/>
    <m/>
    <n v="31.25"/>
    <s v="KY-Homestead"/>
    <x v="4"/>
    <s v="Yes"/>
    <s v="Wastewater"/>
    <s v="21 Design Group Inc."/>
    <m/>
    <m/>
    <s v="ZZ-IGNORE"/>
    <m/>
    <s v="PPE"/>
    <s v="Property, Plant &amp; Equipment, Net"/>
    <s v="21 Design Group Inc."/>
    <m/>
    <s v="CIP Plant"/>
    <m/>
    <n v="105001"/>
    <s v="Homestead Estates "/>
  </r>
  <r>
    <n v="4332"/>
    <d v="2022-09-30T00:00:00"/>
    <m/>
    <d v="2022-09-01T00:00:00"/>
    <s v="Journal"/>
    <s v="JE652"/>
    <s v="Journal"/>
    <s v="Bluegrass Water"/>
    <m/>
    <n v="105001"/>
    <s v="Fixed Asset"/>
    <s v="AP-15600-"/>
    <n v="260"/>
    <m/>
    <n v="260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15601-"/>
    <n v="31.25"/>
    <m/>
    <n v="31.25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183001"/>
    <s v="Other Asset"/>
    <s v="AP-15602-"/>
    <n v="31.25"/>
    <m/>
    <n v="31.25"/>
    <s v="KY-Carriage Park : KY-Carriage Park-WW"/>
    <x v="21"/>
    <s v="No"/>
    <s v="Wastewater"/>
    <s v="21 Design Group Inc."/>
    <m/>
    <m/>
    <s v="ZZ-IGNORE"/>
    <m/>
    <s v="PSI"/>
    <s v="Preliminary Survey &amp; Investigation"/>
    <s v="21 Design Group Inc."/>
    <d v="2020-11-19T00:00:00"/>
    <s v="PSI - Engineering"/>
    <m/>
    <n v="183001"/>
    <s v="Carriage Park"/>
  </r>
  <r>
    <n v="4332"/>
    <d v="2022-09-30T00:00:00"/>
    <m/>
    <d v="2022-09-01T00:00:00"/>
    <s v="Journal"/>
    <s v="JE652"/>
    <s v="Journal"/>
    <s v="Bluegrass Water"/>
    <m/>
    <n v="183001"/>
    <s v="Other Asset"/>
    <s v="AP-15603-"/>
    <n v="31.25"/>
    <m/>
    <n v="31.25"/>
    <s v="KY-Marshall Ridge : KY-Marshall Ridge-WW"/>
    <x v="18"/>
    <s v="No"/>
    <s v="Wastewater"/>
    <s v="21 Design Group Inc."/>
    <m/>
    <m/>
    <s v="ZZ-IGNORE"/>
    <m/>
    <s v="PSI"/>
    <s v="Preliminary Survey &amp; Investigation"/>
    <s v="21 Design Group Inc."/>
    <d v="2020-11-19T00:00:00"/>
    <s v="PSI - Engineering"/>
    <m/>
    <n v="183001"/>
    <s v="Marshall Ridge"/>
  </r>
  <r>
    <n v="4332"/>
    <d v="2022-09-30T00:00:00"/>
    <m/>
    <d v="2022-09-01T00:00:00"/>
    <s v="Journal"/>
    <s v="JE652"/>
    <s v="Journal"/>
    <s v="Bluegrass Water"/>
    <m/>
    <n v="105001"/>
    <s v="Fixed Asset"/>
    <s v="AP-15604-"/>
    <n v="31.25"/>
    <m/>
    <n v="31.25"/>
    <s v="KY-Arcadia Pines : KY-Arcadia Pines-WW"/>
    <x v="20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Arcadia Pines"/>
  </r>
  <r>
    <n v="4332"/>
    <d v="2022-09-30T00:00:00"/>
    <m/>
    <d v="2022-09-01T00:00:00"/>
    <s v="Journal"/>
    <s v="JE652"/>
    <s v="Journal"/>
    <s v="Bluegrass Water"/>
    <m/>
    <n v="105001"/>
    <s v="Fixed Asset"/>
    <s v="AP-15605-"/>
    <n v="350"/>
    <m/>
    <n v="350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183001"/>
    <s v="Other Asset"/>
    <s v="AP-15615-"/>
    <n v="9345"/>
    <m/>
    <n v="9345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332"/>
    <d v="2022-09-30T00:00:00"/>
    <m/>
    <d v="2022-09-01T00:00:00"/>
    <s v="Journal"/>
    <s v="JE652"/>
    <s v="Journal"/>
    <s v="Bluegrass Water"/>
    <m/>
    <n v="715300"/>
    <s v="Expense"/>
    <s v="AP-22.09.14 (8002) EFT-"/>
    <n v="850.92"/>
    <m/>
    <n v="850.9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15300"/>
    <s v="Expense"/>
    <s v="AP-22.09.14 (8003) EFT-"/>
    <n v="252.12"/>
    <m/>
    <n v="252.12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332"/>
    <d v="2022-09-30T00:00:00"/>
    <m/>
    <d v="2022-09-01T00:00:00"/>
    <s v="Journal"/>
    <s v="JE652"/>
    <s v="Journal"/>
    <s v="Bluegrass Water"/>
    <m/>
    <n v="715300"/>
    <s v="Expense"/>
    <s v="AP-22.09.14 (8001) EFT-"/>
    <n v="100.31"/>
    <m/>
    <n v="100.31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BG-2021-004 222297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2966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296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4 (2292) EFT-"/>
    <n v="817.69"/>
    <m/>
    <n v="817.69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4 (2227) EFT-"/>
    <n v="787.51"/>
    <m/>
    <n v="787.5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15729-"/>
    <n v="23625"/>
    <m/>
    <n v="2362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15 (4038) EFT-"/>
    <n v="1319.4"/>
    <m/>
    <n v="1319.4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332"/>
    <d v="2022-09-30T00:00:00"/>
    <m/>
    <d v="2022-09-01T00:00:00"/>
    <s v="Journal"/>
    <s v="JE652"/>
    <s v="Journal"/>
    <s v="Bluegrass Water"/>
    <m/>
    <n v="720000"/>
    <s v="Expense"/>
    <s v="AP-22.09.15 (4012) EFT-"/>
    <n v="64.19"/>
    <m/>
    <n v="64.19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332"/>
    <d v="2022-09-30T00:00:00"/>
    <m/>
    <d v="2022-09-01T00:00:00"/>
    <s v="Journal"/>
    <s v="JE652"/>
    <s v="Journal"/>
    <s v="Bluegrass Water"/>
    <m/>
    <n v="730000"/>
    <s v="Expense"/>
    <s v="AP-2223077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3076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07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078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635000"/>
    <s v="Expense"/>
    <s v="AP-E22004542-"/>
    <n v="32"/>
    <m/>
    <n v="32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AP-E22004522-"/>
    <n v="32"/>
    <m/>
    <n v="32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AP-E22004523-"/>
    <n v="32"/>
    <m/>
    <n v="32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AP-E22004524-"/>
    <n v="32"/>
    <m/>
    <n v="32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718000"/>
    <s v="Expense"/>
    <s v="AP-6291090-"/>
    <n v="50"/>
    <m/>
    <n v="5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332"/>
    <d v="2022-09-30T00:00:00"/>
    <m/>
    <d v="2022-09-01T00:00:00"/>
    <s v="Journal"/>
    <s v="JE652"/>
    <s v="Journal"/>
    <s v="Bluegrass Water"/>
    <m/>
    <n v="186001"/>
    <s v="Other Asset"/>
    <s v="AP-13488-"/>
    <n v="2080"/>
    <m/>
    <n v="2080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489.1"/>
    <m/>
    <n v="489.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62.07"/>
    <m/>
    <n v="62.07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30.89"/>
    <m/>
    <n v="230.89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91.86"/>
    <m/>
    <n v="91.86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83.02999999999997"/>
    <m/>
    <n v="283.02999999999997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39.16"/>
    <m/>
    <n v="839.16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6.9"/>
    <m/>
    <n v="86.9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69.52"/>
    <m/>
    <n v="69.52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394.75"/>
    <m/>
    <n v="394.7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57.1"/>
    <m/>
    <n v="57.1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11.85"/>
    <m/>
    <n v="811.85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325.24"/>
    <m/>
    <n v="325.24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79.45"/>
    <m/>
    <n v="79.45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878.89"/>
    <m/>
    <n v="878.89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34.07"/>
    <m/>
    <n v="134.07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441.93"/>
    <m/>
    <n v="441.9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04.27"/>
    <m/>
    <n v="104.27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68.83"/>
    <m/>
    <n v="168.83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25.93"/>
    <m/>
    <n v="225.93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99.31"/>
    <m/>
    <n v="99.31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13.52"/>
    <m/>
    <n v="213.52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80.55"/>
    <m/>
    <n v="280.55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29.1"/>
    <m/>
    <n v="129.1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106.76"/>
    <m/>
    <n v="106.76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Kingswood : KY-Kingswood-WW"/>
    <x v="10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332"/>
    <d v="2022-09-30T00:00:00"/>
    <m/>
    <d v="2022-09-01T00:00:00"/>
    <s v="Journal"/>
    <s v="JE652"/>
    <s v="Journal"/>
    <s v="Bluegrass Water"/>
    <m/>
    <n v="903100"/>
    <s v="Expense"/>
    <s v="AP-2456-"/>
    <n v="2.48"/>
    <m/>
    <n v="2.48"/>
    <s v="KY-Persimmon Ridge : KY-Persimmon Ridge-WW"/>
    <x v="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15739-"/>
    <n v="1080"/>
    <m/>
    <n v="1080"/>
    <s v="KY-Joann Estates : KY-Timberland-WW"/>
    <x v="16"/>
    <s v="No"/>
    <s v="Wastewater"/>
    <s v="21 Design Group Inc."/>
    <m/>
    <m/>
    <s v="ZZ-IGNORE"/>
    <m/>
    <s v="PPE"/>
    <s v="Property, Plant &amp; Equipment, Net"/>
    <s v="21 Design Group Inc.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15741-"/>
    <n v="1080"/>
    <m/>
    <n v="1080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05001"/>
    <s v="Fixed Asset"/>
    <s v="AP-15725-"/>
    <n v="2516.4"/>
    <m/>
    <n v="2516.4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26-"/>
    <n v="1080"/>
    <m/>
    <n v="1080"/>
    <s v="KY-Center Ridge : KY-Center Ridge 2-W"/>
    <x v="13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27-"/>
    <n v="1080"/>
    <m/>
    <n v="1080"/>
    <s v="KY-Center Ridge : KY-Center Ridge 3-W"/>
    <x v="14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28-"/>
    <n v="1080"/>
    <m/>
    <n v="1080"/>
    <s v="KY-Center Ridge : KY-Center Ridge 4-W"/>
    <x v="15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332"/>
    <d v="2022-09-30T00:00:00"/>
    <m/>
    <d v="2022-09-01T00:00:00"/>
    <s v="Journal"/>
    <s v="JE652"/>
    <s v="Journal"/>
    <s v="Bluegrass Water"/>
    <m/>
    <n v="105001"/>
    <s v="Fixed Asset"/>
    <s v="AP-15740-"/>
    <n v="2160"/>
    <m/>
    <n v="2160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183001"/>
    <s v="Other Asset"/>
    <s v="AP-15657-"/>
    <n v="498.75"/>
    <m/>
    <n v="498.7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332"/>
    <d v="2022-09-30T00:00:00"/>
    <m/>
    <d v="2022-09-01T00:00:00"/>
    <s v="Journal"/>
    <s v="JE652"/>
    <s v="Journal"/>
    <s v="Bluegrass Water"/>
    <m/>
    <n v="105001"/>
    <s v="Fixed Asset"/>
    <s v="AP-15658-"/>
    <n v="682.5"/>
    <m/>
    <n v="682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83001"/>
    <s v="Other Asset"/>
    <s v="AP-15659-"/>
    <n v="971.67"/>
    <m/>
    <n v="971.67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332"/>
    <d v="2022-09-30T00:00:00"/>
    <m/>
    <d v="2022-09-01T00:00:00"/>
    <s v="Journal"/>
    <s v="JE652"/>
    <s v="Journal"/>
    <s v="Bluegrass Water"/>
    <m/>
    <n v="105001"/>
    <s v="Fixed Asset"/>
    <s v="AP-15686-"/>
    <n v="6037.5"/>
    <m/>
    <n v="6037.5"/>
    <s v="KY-Randview-WW"/>
    <x v="19"/>
    <s v="No"/>
    <s v="Wastewater"/>
    <s v="21 Design Group Inc."/>
    <m/>
    <m/>
    <s v="ZZ-IGNORE"/>
    <m/>
    <s v="PPE"/>
    <s v="Property, Plant &amp; Equipment, Net"/>
    <s v="21 Design Group Inc."/>
    <d v="2020-11-19T00:00:00"/>
    <s v="CIP Plant"/>
    <m/>
    <n v="105001"/>
    <s v="Randview"/>
  </r>
  <r>
    <n v="4332"/>
    <d v="2022-09-30T00:00:00"/>
    <m/>
    <d v="2022-09-01T00:00:00"/>
    <s v="Journal"/>
    <s v="JE652"/>
    <s v="Journal"/>
    <s v="Bluegrass Water"/>
    <m/>
    <n v="105001"/>
    <s v="Fixed Asset"/>
    <s v="AP-15690-"/>
    <n v="217.5"/>
    <m/>
    <n v="217.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1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20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7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6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5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BG-2021-004 2223444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2"/>
    <m/>
    <n v="2887.6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2"/>
    <m/>
    <n v="2887.6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2"/>
    <m/>
    <n v="2887.62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5129938-"/>
    <n v="2887.64"/>
    <m/>
    <n v="2887.64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903100"/>
    <s v="Expense"/>
    <s v="AP-INV161739 BL-"/>
    <n v="522.62"/>
    <m/>
    <n v="522.62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332"/>
    <d v="2022-09-30T00:00:00"/>
    <m/>
    <d v="2022-09-01T00:00:00"/>
    <s v="Journal"/>
    <s v="JE652"/>
    <s v="Journal"/>
    <s v="Bluegrass Water"/>
    <m/>
    <n v="730000"/>
    <s v="Expense"/>
    <s v="AP-BG-2021-004 2223510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59-44-"/>
    <n v="236.75"/>
    <m/>
    <n v="236.75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1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50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8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5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39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2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44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BG-2021-004 2223589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AP-2223603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730000"/>
    <s v="Expense"/>
    <s v="AP-BG-2021-004 2223590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601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332"/>
    <d v="2022-09-30T00:00:00"/>
    <m/>
    <d v="2022-09-01T00:00:00"/>
    <s v="Journal"/>
    <s v="JE652"/>
    <s v="Journal"/>
    <s v="Bluegrass Water"/>
    <m/>
    <n v="615100"/>
    <s v="Expense"/>
    <s v="AP-22.09.22 (5770) EFT-"/>
    <n v="25.95"/>
    <m/>
    <n v="25.95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32"/>
    <d v="2022-09-30T00:00:00"/>
    <m/>
    <d v="2022-09-01T00:00:00"/>
    <s v="Journal"/>
    <s v="JE652"/>
    <s v="Journal"/>
    <s v="Bluegrass Water"/>
    <m/>
    <n v="615100"/>
    <s v="Expense"/>
    <s v="AP-22.09.22 (5771) EFT-"/>
    <n v="610.63"/>
    <m/>
    <n v="610.6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32"/>
    <d v="2022-09-30T00:00:00"/>
    <m/>
    <d v="2022-09-01T00:00:00"/>
    <s v="Journal"/>
    <s v="JE652"/>
    <s v="Journal"/>
    <s v="Bluegrass Water"/>
    <m/>
    <n v="715300"/>
    <s v="Expense"/>
    <s v="AP-22.09.23 (3984) EFT-"/>
    <n v="181.64"/>
    <m/>
    <n v="181.64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332"/>
    <d v="2022-09-30T00:00:00"/>
    <m/>
    <d v="2022-09-01T00:00:00"/>
    <s v="Journal"/>
    <s v="JE652"/>
    <s v="Journal"/>
    <s v="Bluegrass Water"/>
    <m/>
    <n v="715300"/>
    <s v="Expense"/>
    <s v="AP-22.09.23 (3001) EFT-"/>
    <n v="44.11"/>
    <m/>
    <n v="44.1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20000"/>
    <s v="Expense"/>
    <s v="AP-22.09.23 (3002) EFT-"/>
    <n v="140.41999999999999"/>
    <m/>
    <n v="140.41999999999999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3) EFT-"/>
    <n v="72.47"/>
    <m/>
    <n v="72.4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4) EFT-"/>
    <n v="102.86"/>
    <m/>
    <n v="102.8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5) EFT-"/>
    <n v="24.14"/>
    <m/>
    <n v="24.1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23 (3006) EFT-"/>
    <n v="2648.96"/>
    <m/>
    <n v="2648.96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0993-002886210-"/>
    <n v="140.01"/>
    <m/>
    <n v="140.01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26 (4000)-"/>
    <n v="13.97"/>
    <m/>
    <n v="13.97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332"/>
    <d v="2022-09-30T00:00:00"/>
    <m/>
    <d v="2022-09-01T00:00:00"/>
    <s v="Journal"/>
    <s v="JE652"/>
    <s v="Journal"/>
    <s v="Bluegrass Water"/>
    <m/>
    <n v="715300"/>
    <s v="Expense"/>
    <s v="AP-22.09.26 (1350) EFT-"/>
    <n v="289.26"/>
    <m/>
    <n v="289.26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32"/>
    <d v="2022-09-30T00:00:00"/>
    <m/>
    <d v="2022-09-01T00:00:00"/>
    <s v="Journal"/>
    <s v="JE652"/>
    <s v="Journal"/>
    <s v="Bluegrass Water"/>
    <m/>
    <n v="715300"/>
    <s v="Expense"/>
    <s v="AP-22.09.26 (1351) EFT-"/>
    <n v="21.98"/>
    <m/>
    <n v="21.9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332"/>
    <d v="2022-09-30T00:00:00"/>
    <m/>
    <d v="2022-09-01T00:00:00"/>
    <s v="Journal"/>
    <s v="JE652"/>
    <s v="Journal"/>
    <s v="Bluegrass Water"/>
    <m/>
    <n v="720000"/>
    <s v="Expense"/>
    <s v="AP-22.09.26 (1352) EFT-"/>
    <n v="22.62"/>
    <m/>
    <n v="22.62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332"/>
    <d v="2022-09-30T00:00:00"/>
    <m/>
    <d v="2022-09-01T00:00:00"/>
    <s v="Journal"/>
    <s v="JE652"/>
    <s v="Journal"/>
    <s v="Bluegrass Water"/>
    <m/>
    <n v="715300"/>
    <s v="Expense"/>
    <s v="AP-22.09.26 (5863) EFT-"/>
    <n v="3299.89"/>
    <m/>
    <n v="3299.89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615100"/>
    <s v="Expense"/>
    <s v="AP-22.09.26 (225531) EFT-"/>
    <n v="86.45"/>
    <m/>
    <n v="86.45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615100"/>
    <s v="Expense"/>
    <s v="AP-22.09.26 (247012) EFT-"/>
    <n v="208.69"/>
    <m/>
    <n v="208.69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615100"/>
    <s v="Expense"/>
    <s v="AP-22.09.26 (225519) EFT-"/>
    <n v="272.2"/>
    <m/>
    <n v="272.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715300"/>
    <s v="Expense"/>
    <s v="AP-22.09.26 (4000) SErvice Fee-"/>
    <n v="0.75"/>
    <m/>
    <n v="0.75"/>
    <s v="KY-Marshall Co. Environmental : KY-Great Oaks-WW"/>
    <x v="9"/>
    <s v="No"/>
    <s v="Wastewater"/>
    <s v="Paducah Water"/>
    <m/>
    <m/>
    <s v="Sewer - Electric Utilities"/>
    <m/>
    <s v="Sewer Pumping Exp"/>
    <s v="Operations &amp; Maintenance"/>
    <s v="Paducah Water"/>
    <d v="2019-09-30T00:00:00"/>
    <s v="Sewer - Purchased Power - Pumping"/>
    <s v="Sewer"/>
    <n v="7153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44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40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38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57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60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3945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105001"/>
    <s v="Fixed Asset"/>
    <s v="AP-470966 KKY-"/>
    <n v="80.08"/>
    <m/>
    <n v="80.08"/>
    <s v="KY-Darlington Creek : KY-Darlington Creek-WW"/>
    <x v="25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2-03-31T00:00:00"/>
    <s v="CIP Plant"/>
    <m/>
    <n v="105001"/>
    <s v="Darlington Creek HOA"/>
  </r>
  <r>
    <n v="4332"/>
    <d v="2022-09-30T00:00:00"/>
    <m/>
    <d v="2022-09-01T00:00:00"/>
    <s v="Journal"/>
    <s v="JE652"/>
    <s v="Journal"/>
    <s v="Bluegrass Water"/>
    <m/>
    <n v="923400"/>
    <s v="Expense"/>
    <s v="AP-470965 KKY-"/>
    <n v="532.48"/>
    <m/>
    <n v="532.48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470967 KKY-"/>
    <n v="2945.54"/>
    <m/>
    <n v="2945.54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332"/>
    <d v="2022-09-30T00:00:00"/>
    <m/>
    <d v="2022-09-01T00:00:00"/>
    <s v="Journal"/>
    <s v="JE652"/>
    <s v="Journal"/>
    <s v="Bluegrass Water"/>
    <m/>
    <n v="720000"/>
    <s v="Expense"/>
    <s v="AP-22.09.28 (8004) EFT-"/>
    <n v="402.14"/>
    <m/>
    <n v="402.14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332"/>
    <d v="2022-09-30T00:00:00"/>
    <m/>
    <d v="2022-09-01T00:00:00"/>
    <s v="Journal"/>
    <s v="JE652"/>
    <s v="Journal"/>
    <s v="Bluegrass Water"/>
    <m/>
    <n v="730000"/>
    <s v="Expense"/>
    <s v="AP-BG-2021-004 2224074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AP-BG-2021-004 222407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923400"/>
    <s v="Expense"/>
    <s v="AP-481427 KKY-"/>
    <n v="640.64"/>
    <m/>
    <n v="640.64"/>
    <s v="KY-Bluegrass"/>
    <x v="1"/>
    <s v="No"/>
    <s v="Water and Wastewater"/>
    <s v="McBrayer McGinnis Leslie &amp; Kirkland PLL"/>
    <m/>
    <m/>
    <s v="OSS - Legal"/>
    <s v="Outside Service(Legal Fees)"/>
    <s v="Admin &amp; General"/>
    <s v="General &amp; Administrative"/>
    <s v="McBrayer McGinnis Leslie &amp; Kirkland PLL"/>
    <m/>
    <s v="OSS - Legal"/>
    <m/>
    <n v="923400"/>
    <n v="0"/>
  </r>
  <r>
    <n v="4332"/>
    <d v="2022-09-30T00:00:00"/>
    <m/>
    <d v="2022-09-01T00:00:00"/>
    <s v="Journal"/>
    <s v="JE652"/>
    <s v="Journal"/>
    <s v="Bluegrass Water"/>
    <m/>
    <n v="715300"/>
    <s v="Expense"/>
    <s v="AP-22.09.28 (3244) EFT-"/>
    <n v="1442.54"/>
    <m/>
    <n v="1442.54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AP-BG-2021-004 2224175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332"/>
    <d v="2022-09-30T00:00:00"/>
    <m/>
    <d v="2022-09-01T00:00:00"/>
    <s v="Journal"/>
    <s v="JE652"/>
    <s v="Journal"/>
    <s v="Bluegrass Water"/>
    <m/>
    <n v="923900"/>
    <s v="Expense"/>
    <s v="AP-2397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332"/>
    <d v="2022-09-30T00:00:00"/>
    <m/>
    <d v="2022-09-01T00:00:00"/>
    <s v="Journal"/>
    <s v="JE652"/>
    <s v="Journal"/>
    <s v="Bluegrass Water"/>
    <m/>
    <n v="715300"/>
    <s v="Expense"/>
    <s v="AP-22.09.30 (9496) EFT-"/>
    <n v="914.73"/>
    <m/>
    <n v="914.73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332"/>
    <d v="2022-09-30T00:00:00"/>
    <m/>
    <d v="2022-09-01T00:00:00"/>
    <s v="Journal"/>
    <s v="JE652"/>
    <s v="Journal"/>
    <s v="Bluegrass Water"/>
    <m/>
    <n v="615100"/>
    <s v="Expense"/>
    <s v="AP-22.09.30 (8600) EFT-"/>
    <n v="22.51"/>
    <m/>
    <n v="22.51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2423-"/>
    <n v="7938.2"/>
    <m/>
    <n v="7938.2"/>
    <s v="KY-Persimmon Ridge : KY-Persimmon Ridge-WW"/>
    <x v="2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Persimmon Ridge"/>
  </r>
  <r>
    <n v="4332"/>
    <d v="2022-09-30T00:00:00"/>
    <m/>
    <d v="2022-09-01T00:00:00"/>
    <s v="Journal"/>
    <s v="JE652"/>
    <s v="Journal"/>
    <s v="Bluegrass Water"/>
    <m/>
    <n v="105001"/>
    <s v="Fixed Asset"/>
    <s v="AP-2419-"/>
    <n v="1520"/>
    <m/>
    <n v="1520"/>
    <s v="KY-Kingswood : KY-Kingswood-WW"/>
    <x v="10"/>
    <s v="No"/>
    <s v="Wastewater"/>
    <s v="TNT Technologies Inc"/>
    <m/>
    <m/>
    <s v="ZZ-IGNORE"/>
    <m/>
    <s v="PPE"/>
    <s v="Property, Plant &amp; Equipment, Net"/>
    <s v="TNT Technologies Inc"/>
    <d v="2019-09-16T00:00:00"/>
    <s v="CIP Plant"/>
    <m/>
    <n v="105001"/>
    <s v="Kingswood"/>
  </r>
  <r>
    <n v="4332"/>
    <d v="2022-09-30T00:00:00"/>
    <m/>
    <d v="2022-09-01T00:00:00"/>
    <s v="Journal"/>
    <s v="JE652"/>
    <s v="Journal"/>
    <s v="Bluegrass Water"/>
    <m/>
    <n v="715300"/>
    <s v="Expense"/>
    <s v="AP-22.09.30 (2342) EFT-"/>
    <n v="74.510000000000005"/>
    <m/>
    <n v="74.51000000000000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30 (2326) EFT-"/>
    <n v="316.04000000000002"/>
    <m/>
    <n v="316.04000000000002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715300"/>
    <s v="Expense"/>
    <s v="AP-22.09.30 (4001723697)-"/>
    <n v="74.72"/>
    <m/>
    <n v="74.72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332"/>
    <d v="2022-09-30T00:00:00"/>
    <m/>
    <d v="2022-09-01T00:00:00"/>
    <s v="Journal"/>
    <s v="JE652"/>
    <s v="Journal"/>
    <s v="Bluegrass Water"/>
    <m/>
    <n v="715300"/>
    <s v="Expense"/>
    <s v="AP-22.09.30 (4701746543)-"/>
    <n v="74.84"/>
    <m/>
    <n v="74.84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332"/>
    <d v="2022-09-30T00:00:00"/>
    <m/>
    <d v="2022-09-01T00:00:00"/>
    <s v="Journal"/>
    <s v="JE652"/>
    <s v="Journal"/>
    <s v="Bluegrass Water"/>
    <m/>
    <n v="720000"/>
    <s v="Expense"/>
    <s v="AP-22.09.30 (5000)-"/>
    <n v="73.489999999999995"/>
    <m/>
    <n v="73.48999999999999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332"/>
    <d v="2022-09-30T00:00:00"/>
    <m/>
    <d v="2022-09-01T00:00:00"/>
    <s v="Journal"/>
    <s v="JE652"/>
    <s v="Journal"/>
    <s v="Bluegrass Water"/>
    <m/>
    <n v="715300"/>
    <s v="Expense"/>
    <s v="AP-22.09.30 (3102) EFT-"/>
    <n v="126.12"/>
    <m/>
    <n v="126.12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32"/>
    <d v="2022-09-30T00:00:00"/>
    <m/>
    <d v="2022-09-01T00:00:00"/>
    <s v="Journal"/>
    <s v="JE652"/>
    <s v="Journal"/>
    <s v="Bluegrass Water"/>
    <m/>
    <n v="715300"/>
    <s v="Expense"/>
    <s v="AP-22.09.30 (3202) EFT-"/>
    <n v="707.51"/>
    <m/>
    <n v="707.51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1 KY-"/>
    <n v="5884"/>
    <m/>
    <n v="5884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1 KY-"/>
    <n v="7836"/>
    <m/>
    <n v="7836"/>
    <s v="KY-Joann Estates : KY-Timberland-WW"/>
    <x v="16"/>
    <s v="No"/>
    <s v="Wastewater"/>
    <s v="Midwest Water Operations LLC"/>
    <m/>
    <m/>
    <s v="ZZ-IGNORE"/>
    <m/>
    <s v="PPE"/>
    <s v="Property, Plant &amp; Equipment, Net"/>
    <s v="Midwest Water Operations LLC"/>
    <d v="2020-04-30T00:00:00"/>
    <s v="CIP Plant"/>
    <m/>
    <n v="105001"/>
    <s v="Joann Estates"/>
  </r>
  <r>
    <n v="4332"/>
    <d v="2022-09-30T00:00:00"/>
    <m/>
    <d v="2022-09-01T00:00:00"/>
    <s v="Journal"/>
    <s v="JE652"/>
    <s v="Journal"/>
    <s v="Bluegrass Water"/>
    <m/>
    <n v="105001"/>
    <s v="Fixed Asset"/>
    <s v="AP-Pay App Request #21 KY-"/>
    <n v="2917"/>
    <m/>
    <n v="2917"/>
    <s v="KY-Marshall Co. Environmental : KY-Great Oaks-WW"/>
    <x v="9"/>
    <s v="No"/>
    <s v="Wastewater"/>
    <s v="Midwest Water Operations LLC"/>
    <m/>
    <m/>
    <s v="ZZ-IGNORE"/>
    <m/>
    <s v="PPE"/>
    <s v="Property, Plant &amp; Equipment, Net"/>
    <s v="Midwest Water Operations LLC"/>
    <d v="2019-09-30T00:00:00"/>
    <s v="CIP Plant"/>
    <m/>
    <n v="105001"/>
    <s v="Marshall County Environmental"/>
  </r>
  <r>
    <n v="4332"/>
    <d v="2022-09-30T00:00:00"/>
    <m/>
    <d v="2022-09-01T00:00:00"/>
    <s v="Journal"/>
    <s v="JE652"/>
    <s v="Journal"/>
    <s v="Bluegrass Water"/>
    <m/>
    <n v="615100"/>
    <s v="Expense"/>
    <s v="AP-22.09.30 (227319) EFT-"/>
    <n v="108.93"/>
    <m/>
    <n v="108.93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615100"/>
    <s v="Expense"/>
    <s v="AP-22.09.30 (226516) EFT-"/>
    <n v="247.82"/>
    <m/>
    <n v="247.82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332"/>
    <d v="2022-09-30T00:00:00"/>
    <m/>
    <d v="2022-09-01T00:00:00"/>
    <s v="Journal"/>
    <s v="JE652"/>
    <s v="Journal"/>
    <s v="Bluegrass Water"/>
    <m/>
    <n v="715300"/>
    <s v="Expense"/>
    <s v="AP-22.09.30 (2001) EFT-"/>
    <n v="322.05"/>
    <m/>
    <n v="322.05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332"/>
    <d v="2022-09-30T00:00:00"/>
    <m/>
    <d v="2022-09-01T00:00:00"/>
    <s v="Journal"/>
    <s v="JE652"/>
    <s v="Journal"/>
    <s v="Bluegrass Water"/>
    <m/>
    <n v="715300"/>
    <s v="Expense"/>
    <s v="AP-22.09.30 (0096) EFT-"/>
    <n v="36.4"/>
    <m/>
    <n v="36.4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332"/>
    <d v="2022-09-30T00:00:00"/>
    <m/>
    <d v="2022-09-01T00:00:00"/>
    <s v="Journal"/>
    <s v="JE652"/>
    <s v="Journal"/>
    <s v="Bluegrass Water"/>
    <m/>
    <n v="408160"/>
    <s v="Expense"/>
    <s v="AP-2022 Property Tax Bill #1949-"/>
    <n v="5.89"/>
    <m/>
    <n v="5.89"/>
    <s v="KY-Randview-WW"/>
    <x v="19"/>
    <s v="No"/>
    <s v="Wastewater"/>
    <s v="Graves County Clerk"/>
    <m/>
    <m/>
    <s v="Property Tax"/>
    <s v="Property Tax"/>
    <s v="Admin &amp; General"/>
    <s v="General &amp; Administrative"/>
    <s v="Graves County Clerk"/>
    <d v="2020-11-19T00:00:00"/>
    <s v="Taxes - Property"/>
    <s v="Sewer"/>
    <n v="408160"/>
    <s v="Randview"/>
  </r>
  <r>
    <n v="4332"/>
    <d v="2022-09-30T00:00:00"/>
    <m/>
    <d v="2022-09-01T00:00:00"/>
    <s v="Journal"/>
    <s v="JE652"/>
    <s v="Journal"/>
    <s v="Bluegrass Water"/>
    <m/>
    <n v="166000"/>
    <s v="Other Current Asset"/>
    <s v="AP-2021 Taxes 200055-"/>
    <n v="2483.13"/>
    <m/>
    <n v="2483.13"/>
    <s v="KY-Brocklyn : KY-Brocklyn-WW"/>
    <x v="6"/>
    <s v="No"/>
    <s v="Wastewater"/>
    <s v="Shelby County Sheriff"/>
    <m/>
    <m/>
    <s v="ZZ-IGNORE"/>
    <m/>
    <s v="Other Assets"/>
    <s v="Other Current Assets"/>
    <s v="Shelby County Sheriff"/>
    <d v="2019-09-17T00:00:00"/>
    <s v="Prepayments"/>
    <m/>
    <n v="166000"/>
    <s v="Brocklyn Utilities"/>
  </r>
  <r>
    <n v="4332"/>
    <d v="2022-09-30T00:00:00"/>
    <m/>
    <d v="2022-09-01T00:00:00"/>
    <s v="Journal"/>
    <s v="JE652"/>
    <s v="Journal"/>
    <s v="Bluegrass Water"/>
    <m/>
    <n v="615100"/>
    <s v="Expense"/>
    <s v="AP-22.09.30 (5385) EFT-"/>
    <n v="757.02"/>
    <m/>
    <n v="757.02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332"/>
    <d v="2022-09-30T00:00:00"/>
    <m/>
    <d v="2022-09-01T00:00:00"/>
    <s v="Journal"/>
    <s v="JE652"/>
    <s v="Journal"/>
    <s v="Bluegrass Water"/>
    <m/>
    <n v="720000"/>
    <s v="Expense"/>
    <s v="AP-22.09.30 (7532) EFT-"/>
    <n v="334.36"/>
    <m/>
    <n v="334.36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332"/>
    <d v="2022-09-30T00:00:00"/>
    <m/>
    <d v="2022-09-01T00:00:00"/>
    <s v="Journal"/>
    <s v="JE652"/>
    <s v="Journal"/>
    <s v="Bluegrass Water"/>
    <m/>
    <n v="715300"/>
    <s v="Expense"/>
    <s v="AP-22.09.30 (2227) EFT-"/>
    <n v="169.83"/>
    <m/>
    <n v="169.8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332"/>
    <d v="2022-09-30T00:00:00"/>
    <m/>
    <d v="2022-09-01T00:00:00"/>
    <s v="Journal"/>
    <s v="JE652"/>
    <s v="Journal"/>
    <s v="Bluegrass Water"/>
    <m/>
    <n v="408160"/>
    <s v="Expense"/>
    <s v="AP-0051147 N-"/>
    <n v="890.57"/>
    <m/>
    <n v="890.57"/>
    <s v="KY-Persimmon Ridge : KY-Persimmon Ridge-WW"/>
    <x v="2"/>
    <s v="No"/>
    <s v="Wastewater"/>
    <s v="Shelby County Sheriff"/>
    <m/>
    <m/>
    <s v="Property Tax"/>
    <s v="Property Tax"/>
    <s v="Admin &amp; General"/>
    <s v="General &amp; Administrative"/>
    <s v="Shelby County Sheriff"/>
    <d v="2019-09-16T00:00:00"/>
    <s v="Taxes - Property"/>
    <s v="Sewer"/>
    <n v="408160"/>
    <s v="Persimmon Ridge"/>
  </r>
  <r>
    <n v="4332"/>
    <d v="2022-09-30T00:00:00"/>
    <m/>
    <d v="2022-09-01T00:00:00"/>
    <s v="Journal"/>
    <s v="JE652"/>
    <s v="Journal"/>
    <s v="Bluegrass Water"/>
    <m/>
    <n v="408160"/>
    <s v="Expense"/>
    <s v="AP-0063990 N-"/>
    <n v="1697.97"/>
    <m/>
    <n v="1697.97"/>
    <s v="KY-River Bluffs : KY-River Bluffs-WW"/>
    <x v="17"/>
    <s v="No"/>
    <s v="Wastewater"/>
    <s v="Oldham County Sheriff"/>
    <m/>
    <m/>
    <s v="Property Tax"/>
    <s v="Property Tax"/>
    <s v="Admin &amp; General"/>
    <s v="General &amp; Administrative"/>
    <s v="Oldham County Sheriff"/>
    <d v="2020-05-01T00:00:00"/>
    <s v="Taxes - Property"/>
    <s v="Sewer"/>
    <n v="408160"/>
    <s v="River Bluffs"/>
  </r>
  <r>
    <n v="4332"/>
    <d v="2022-09-30T00:00:00"/>
    <m/>
    <d v="2022-09-01T00:00:00"/>
    <s v="Journal"/>
    <s v="JE652"/>
    <s v="Journal"/>
    <s v="Bluegrass Water"/>
    <m/>
    <n v="408160"/>
    <s v="Expense"/>
    <s v="AP-0023502 N-"/>
    <n v="157.91999999999999"/>
    <m/>
    <n v="157.91999999999999"/>
    <s v="KY-Herrington Haven : KY-Herrington Haven-WW"/>
    <x v="22"/>
    <s v="No"/>
    <s v="Wastewater"/>
    <s v="Garrard County Sheriff"/>
    <m/>
    <m/>
    <s v="Property Tax"/>
    <s v="Property Tax"/>
    <s v="Admin &amp; General"/>
    <s v="General &amp; Administrative"/>
    <s v="Garrard County Sheriff"/>
    <d v="2021-02-23T00:00:00"/>
    <s v="Taxes - Property"/>
    <s v="Sewer"/>
    <n v="408160"/>
    <s v="Herrington Haven"/>
  </r>
  <r>
    <n v="4332"/>
    <d v="2022-09-30T00:00:00"/>
    <m/>
    <d v="2022-09-01T00:00:00"/>
    <s v="Journal"/>
    <s v="JE652"/>
    <s v="Journal"/>
    <s v="Bluegrass Water"/>
    <m/>
    <n v="924400"/>
    <s v="Expense"/>
    <s v="Journal Entry-100279 22.08.2022 Insurance Accrual(Reversal) - 102541"/>
    <m/>
    <n v="2961.85"/>
    <n v="-2961.85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279 22.08.2022 Insurance Accrual(Reversal) - 102541"/>
    <n v="2961.85"/>
    <m/>
    <n v="2961.8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14"/>
    <n v="-114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332"/>
    <d v="2022-09-30T00:00:00"/>
    <m/>
    <d v="2022-09-01T00:00:00"/>
    <s v="Journal"/>
    <s v="JE652"/>
    <s v="Journal"/>
    <s v="Bluegrass Water"/>
    <m/>
    <n v="730400"/>
    <s v="Expense"/>
    <s v="Journal Entry-100839 BG - 22.08 Accruals(Reversal) - 103240"/>
    <m/>
    <n v="342.24"/>
    <n v="-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706"/>
    <n v="-70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9.26"/>
    <n v="-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70"/>
    <n v="-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332"/>
    <d v="2022-09-30T00:00:00"/>
    <m/>
    <d v="2022-09-01T00:00:00"/>
    <s v="Journal"/>
    <s v="JE652"/>
    <s v="Journal"/>
    <s v="Bluegrass Water"/>
    <m/>
    <n v="720000"/>
    <s v="Expense"/>
    <s v="Journal Entry-100839 BG - 22.08 Accruals(Reversal) - 103240"/>
    <m/>
    <n v="29.26"/>
    <n v="-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350"/>
    <n v="-35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70"/>
    <n v="-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80"/>
    <n v="-28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98.33"/>
    <n v="-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69.26"/>
    <n v="-169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2770.83"/>
    <n v="-2770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20"/>
    <n v="-420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332"/>
    <d v="2022-09-30T00:00:00"/>
    <m/>
    <d v="2022-09-01T00:00:00"/>
    <s v="Journal"/>
    <s v="JE652"/>
    <s v="Journal"/>
    <s v="Bluegrass Water"/>
    <m/>
    <n v="620000"/>
    <s v="Expense"/>
    <s v="Journal Entry-100839 BG - 22.08 Accruals(Reversal) - 103240"/>
    <m/>
    <n v="29.26"/>
    <n v="-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0839 BG - 22.08 Accruals(Reversal) - 103240"/>
    <m/>
    <n v="70"/>
    <n v="-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75000"/>
    <s v="Expense"/>
    <s v="Journal Entry-100839 BG - 22.08 Accruals(Reversal) - 103240"/>
    <m/>
    <n v="320.83"/>
    <n v="-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190.68"/>
    <n v="-190.68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0839 BG - 22.08 Accruals(Reversal) - 103240"/>
    <m/>
    <n v="69.599999999999994"/>
    <n v="-69.599999999999994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0839 BG - 22.08 Accruals(Reversal) - 103240"/>
    <m/>
    <n v="192.5"/>
    <n v="-192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63.47"/>
    <n v="-63.47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0839 BG - 22.08 Accruals(Reversal) - 103240"/>
    <m/>
    <n v="29.26"/>
    <n v="-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0839 BG - 22.08 Accruals(Reversal) - 103240"/>
    <m/>
    <n v="210"/>
    <n v="-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0839 BG - 22.08 Accruals(Reversal) - 103240"/>
    <m/>
    <n v="87.5"/>
    <n v="-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0839 BG - 22.08 Accruals(Reversal) - 103240"/>
    <m/>
    <n v="122.5"/>
    <n v="-122.5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Journal Entry-100839 BG - 22.08 Accruals(Reversal) - 103240"/>
    <m/>
    <n v="315"/>
    <n v="-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169.17"/>
    <n v="-169.17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0839 BG - 22.08 Accruals(Reversal) - 103240"/>
    <m/>
    <n v="29.26"/>
    <n v="-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0839 BG - 22.08 Accruals(Reversal) - 103240"/>
    <m/>
    <n v="52.5"/>
    <n v="-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0839 BG - 22.08 Accruals(Reversal) - 103240"/>
    <m/>
    <n v="17.03"/>
    <n v="-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0839 BG - 22.08 Accruals(Reversal) - 103240"/>
    <m/>
    <n v="105"/>
    <n v="-105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0839 BG - 22.08 Accruals(Reversal) - 103240"/>
    <m/>
    <n v="116.2"/>
    <n v="-116.2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700.39"/>
    <n v="-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32"/>
    <d v="2022-09-30T00:00:00"/>
    <m/>
    <d v="2022-09-01T00:00:00"/>
    <s v="Journal"/>
    <s v="JE652"/>
    <s v="Journal"/>
    <s v="Bluegrass Water"/>
    <m/>
    <n v="720000"/>
    <s v="Expense"/>
    <s v="Journal Entry-100839 BG - 22.08 Accruals(Reversal) - 103240"/>
    <m/>
    <n v="8857.0499999999993"/>
    <n v="-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75"/>
    <n v="-175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367.6"/>
    <n v="-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201.67"/>
    <n v="-1201.67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770"/>
    <n v="-770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70"/>
    <n v="-7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48.15"/>
    <n v="-48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575"/>
    <n v="-1575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33.33"/>
    <n v="-233.33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40"/>
    <n v="-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332"/>
    <d v="2022-09-30T00:00:00"/>
    <m/>
    <d v="2022-09-01T00:00:00"/>
    <s v="Journal"/>
    <s v="JE652"/>
    <s v="Journal"/>
    <s v="Bluegrass Water"/>
    <m/>
    <n v="730206"/>
    <s v="Expense"/>
    <s v="Journal Entry-100839 BG - 22.08 Accruals(Reversal) - 103240"/>
    <m/>
    <n v="70"/>
    <n v="-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22.6"/>
    <n v="-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131.18"/>
    <n v="-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86.67"/>
    <n v="-18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95.39"/>
    <n v="-195.39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148.22999999999999"/>
    <n v="-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262.35000000000002"/>
    <n v="-262.3500000000000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77.78"/>
    <n v="-77.78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.33"/>
    <n v="-23.33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75.88"/>
    <n v="-175.88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380"/>
    <n v="-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66.67"/>
    <n v="-466.67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75.930000000000007"/>
    <n v="-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770"/>
    <n v="-770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51.66999999999999"/>
    <n v="-151.66999999999999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22.6"/>
    <n v="-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169.17"/>
    <n v="-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599.47"/>
    <n v="-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6.67"/>
    <n v="-46.67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80"/>
    <n v="-280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157.6"/>
    <n v="-15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58.33"/>
    <n v="-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740.83"/>
    <n v="-1740.83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410"/>
    <n v="-41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482.16"/>
    <n v="-1482.16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9.17"/>
    <n v="-239.17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332"/>
    <d v="2022-09-30T00:00:00"/>
    <m/>
    <d v="2022-09-01T00:00:00"/>
    <s v="Journal"/>
    <s v="JE652"/>
    <s v="Journal"/>
    <s v="Bluegrass Water"/>
    <m/>
    <n v="730400"/>
    <s v="Expense"/>
    <s v="Journal Entry-100839 BG - 22.08 Accruals(Reversal) - 103240"/>
    <m/>
    <n v="46.67"/>
    <n v="-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50.64"/>
    <n v="-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81.67"/>
    <n v="-81.67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716.67"/>
    <n v="-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251.66"/>
    <n v="-251.66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.33"/>
    <n v="-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16.67"/>
    <n v="-116.67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46.67"/>
    <n v="-46.67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33.33"/>
    <n v="-233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110.93"/>
    <n v="-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2301.6"/>
    <n v="-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003.33"/>
    <n v="-1003.33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70"/>
    <n v="-70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70"/>
    <n v="-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332"/>
    <d v="2022-09-30T00:00:00"/>
    <m/>
    <d v="2022-09-01T00:00:00"/>
    <s v="Journal"/>
    <s v="JE652"/>
    <s v="Journal"/>
    <s v="Bluegrass Water"/>
    <m/>
    <n v="718000"/>
    <s v="Expense"/>
    <s v="Journal Entry-100839 BG - 22.08 Accruals(Reversal) - 103240"/>
    <m/>
    <n v="131.18"/>
    <n v="-131.18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163.33000000000001"/>
    <n v="-163.33000000000001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23.33"/>
    <n v="-23.33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29.26"/>
    <n v="-29.26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332"/>
    <d v="2022-09-30T00:00:00"/>
    <m/>
    <d v="2022-09-01T00:00:00"/>
    <s v="Journal"/>
    <s v="JE652"/>
    <s v="Journal"/>
    <s v="Bluegrass Water"/>
    <m/>
    <n v="730603"/>
    <s v="Expense"/>
    <s v="Journal Entry-100839 BG - 22.08 Accruals(Reversal) - 103240"/>
    <m/>
    <n v="23.33"/>
    <n v="-2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332"/>
    <d v="2022-09-30T00:00:00"/>
    <m/>
    <d v="2022-09-01T00:00:00"/>
    <s v="Journal"/>
    <s v="JE652"/>
    <s v="Journal"/>
    <s v="Bluegrass Water"/>
    <m/>
    <n v="711000"/>
    <s v="Expense"/>
    <s v="Journal Entry-100839 BG - 22.08 Accruals(Reversal) - 103240"/>
    <m/>
    <n v="1666.67"/>
    <n v="-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0839 BG - 22.08 Accruals(Reversal) - 103240"/>
    <m/>
    <n v="688.33"/>
    <n v="-688.33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730204"/>
    <s v="Expense"/>
    <s v="Journal Entry-100839 BG - 22.08 Accruals(Reversal) - 103240"/>
    <m/>
    <n v="126.1"/>
    <n v="-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332"/>
    <d v="2022-09-30T00:00:00"/>
    <m/>
    <d v="2022-09-01T00:00:00"/>
    <s v="Journal"/>
    <s v="JE652"/>
    <s v="Journal"/>
    <s v="Bluegrass Water"/>
    <m/>
    <n v="730601"/>
    <s v="Expense"/>
    <s v="Journal Entry-100839 BG - 22.08 Accruals(Reversal) - 103240"/>
    <m/>
    <n v="309.23"/>
    <n v="-30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4"/>
    <m/>
    <n v="11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42.24"/>
    <m/>
    <n v="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6"/>
    <m/>
    <n v="70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9.26"/>
    <m/>
    <n v="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50"/>
    <m/>
    <n v="35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80"/>
    <m/>
    <n v="28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8.33"/>
    <m/>
    <n v="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9.26"/>
    <m/>
    <n v="169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770.83"/>
    <m/>
    <n v="2770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20"/>
    <m/>
    <n v="420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20.83"/>
    <m/>
    <n v="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0.68"/>
    <m/>
    <n v="190.68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69.599999999999994"/>
    <m/>
    <n v="69.599999999999994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2.5"/>
    <m/>
    <n v="192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63.47"/>
    <m/>
    <n v="63.47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10"/>
    <m/>
    <n v="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87.5"/>
    <m/>
    <n v="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2.5"/>
    <m/>
    <n v="122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15"/>
    <m/>
    <n v="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9.17"/>
    <m/>
    <n v="169.17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52.5"/>
    <m/>
    <n v="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.03"/>
    <m/>
    <n v="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05"/>
    <m/>
    <n v="10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6.2"/>
    <m/>
    <n v="116.2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0.39"/>
    <m/>
    <n v="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8857.0499999999993"/>
    <m/>
    <n v="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5"/>
    <m/>
    <n v="175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67.6"/>
    <m/>
    <n v="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01.67"/>
    <m/>
    <n v="120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70"/>
    <m/>
    <n v="7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8.15"/>
    <m/>
    <n v="48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575"/>
    <m/>
    <n v="157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3.33"/>
    <m/>
    <n v="233.33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40"/>
    <m/>
    <n v="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2.6"/>
    <m/>
    <n v="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31.18"/>
    <m/>
    <n v="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86.67"/>
    <m/>
    <n v="18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95.39"/>
    <m/>
    <n v="195.3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48.22999999999999"/>
    <m/>
    <n v="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62.35000000000002"/>
    <m/>
    <n v="262.3500000000000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7.78"/>
    <m/>
    <n v="77.7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5.88"/>
    <m/>
    <n v="175.88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80"/>
    <m/>
    <n v="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6.67"/>
    <m/>
    <n v="466.6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5.930000000000007"/>
    <m/>
    <n v="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70"/>
    <m/>
    <n v="770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51.66999999999999"/>
    <m/>
    <n v="151.66999999999999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2.6"/>
    <m/>
    <n v="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9.17"/>
    <m/>
    <n v="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599.47"/>
    <m/>
    <n v="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.67"/>
    <m/>
    <n v="46.67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80"/>
    <m/>
    <n v="28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57.6"/>
    <m/>
    <n v="15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58.33"/>
    <m/>
    <n v="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740.83"/>
    <m/>
    <n v="1740.8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10"/>
    <m/>
    <n v="41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482.16"/>
    <m/>
    <n v="1482.16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9.17"/>
    <m/>
    <n v="239.1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50.64"/>
    <m/>
    <n v="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81.67"/>
    <m/>
    <n v="81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16.67"/>
    <m/>
    <n v="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51.66"/>
    <m/>
    <n v="251.6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6.67"/>
    <m/>
    <n v="11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46.67"/>
    <m/>
    <n v="46.67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3.33"/>
    <m/>
    <n v="233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10.93"/>
    <m/>
    <n v="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01.6"/>
    <m/>
    <n v="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003.33"/>
    <m/>
    <n v="1003.33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31.18"/>
    <m/>
    <n v="131.18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3.33000000000001"/>
    <m/>
    <n v="163.3300000000000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9.26"/>
    <m/>
    <n v="29.26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23.33"/>
    <m/>
    <n v="2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666.67"/>
    <m/>
    <n v="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688.33"/>
    <m/>
    <n v="688.3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126.1"/>
    <m/>
    <n v="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0839 BG - 22.08 Accruals(Reversal) - 103240"/>
    <n v="309.23"/>
    <m/>
    <n v="30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131612"/>
    <s v="Bank"/>
    <s v="Journal Entry-102900 22.09 PNC Cash"/>
    <n v="77916.44"/>
    <m/>
    <n v="77916.44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32"/>
    <d v="2022-09-30T00:00:00"/>
    <m/>
    <d v="2022-09-01T00:00:00"/>
    <s v="Journal"/>
    <s v="JE652"/>
    <s v="Journal"/>
    <s v="Bluegrass Water"/>
    <m/>
    <n v="131712"/>
    <s v="Bank"/>
    <s v="Journal Entry-102900 22.09 PNC Cash"/>
    <m/>
    <n v="77916.44"/>
    <n v="-77916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00 22.09 PNC Cash"/>
    <n v="127000"/>
    <m/>
    <n v="127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31612"/>
    <s v="Bank"/>
    <s v="Journal Entry-102900 22.09 PNC Cash"/>
    <m/>
    <n v="127000"/>
    <n v="-1270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2900 22.09 PNC Cash"/>
    <m/>
    <m/>
    <n v="0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131712"/>
    <s v="Bank"/>
    <s v="Journal Entry-102900 22.09 PNC Cash"/>
    <n v="77916.44"/>
    <m/>
    <n v="77916.44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2900 22.09 PNC Cash"/>
    <m/>
    <n v="77916.44"/>
    <n v="-77916.4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020.29"/>
    <m/>
    <n v="1020.29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129.48"/>
    <m/>
    <n v="1129.48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52.44"/>
    <m/>
    <n v="152.44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402.62"/>
    <m/>
    <n v="402.62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869.09"/>
    <m/>
    <n v="869.09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540.25"/>
    <m/>
    <n v="540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706.2"/>
    <m/>
    <n v="706.2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59.30000000000001"/>
    <m/>
    <n v="159.30000000000001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650.59"/>
    <m/>
    <n v="650.59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706.83"/>
    <m/>
    <n v="1706.83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22.01"/>
    <m/>
    <n v="122.01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216.81"/>
    <m/>
    <n v="216.81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863.06"/>
    <m/>
    <n v="1863.06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61.6"/>
    <m/>
    <n v="161.6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580.03"/>
    <m/>
    <n v="580.03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25.47"/>
    <m/>
    <n v="125.47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937.72"/>
    <m/>
    <n v="937.72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89.87"/>
    <m/>
    <n v="89.87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237.49"/>
    <m/>
    <n v="237.49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01.62"/>
    <m/>
    <n v="101.62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403000"/>
    <s v="Expense"/>
    <s v="Journal Entry-102984 BG - 22.09.04 - Standard Depreciation"/>
    <n v="118.64"/>
    <m/>
    <n v="118.64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332"/>
    <d v="2022-09-30T00:00:00"/>
    <m/>
    <d v="2022-09-01T00:00:00"/>
    <s v="Journal"/>
    <s v="JE652"/>
    <s v="Journal"/>
    <s v="Bluegrass Water"/>
    <m/>
    <n v="108000"/>
    <s v="Fixed Asset"/>
    <s v="Journal Entry-102984 BG - 22.09.04 - Standard Depreciation"/>
    <m/>
    <n v="19150.18"/>
    <n v="-19150.18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332"/>
    <d v="2022-09-30T00:00:00"/>
    <m/>
    <d v="2022-09-01T00:00:00"/>
    <s v="Journal"/>
    <s v="JE652"/>
    <s v="Journal"/>
    <s v="Bluegrass Water"/>
    <m/>
    <n v="272000"/>
    <s v="Long Term Liability"/>
    <s v="Journal Entry-102985 BG - 22.09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332"/>
    <d v="2022-09-30T00:00:00"/>
    <m/>
    <d v="2022-09-01T00:00:00"/>
    <s v="Journal"/>
    <s v="JE652"/>
    <s v="Journal"/>
    <s v="Bluegrass Water"/>
    <m/>
    <n v="403100"/>
    <s v="Expense"/>
    <s v="Journal Entry-102985 BG - 22.09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332"/>
    <d v="2022-09-30T00:00:00"/>
    <m/>
    <d v="2022-09-01T00:00:00"/>
    <s v="Journal"/>
    <s v="JE652"/>
    <s v="Journal"/>
    <s v="Bluegrass Water"/>
    <m/>
    <n v="922000"/>
    <s v="Expense"/>
    <s v="Journal Entry-102986 BG - 22.09 - OHA &amp; Insurance Allocation"/>
    <n v="40040"/>
    <m/>
    <n v="40040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332"/>
    <d v="2022-09-30T00:00:00"/>
    <m/>
    <d v="2022-09-01T00:00:00"/>
    <s v="Journal"/>
    <s v="JE652"/>
    <s v="Journal"/>
    <s v="Bluegrass Water"/>
    <m/>
    <n v="924400"/>
    <s v="Expense"/>
    <s v="Journal Entry-102986 BG - 22.09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332"/>
    <d v="2022-09-30T00:00:00"/>
    <m/>
    <d v="2022-09-01T00:00:00"/>
    <s v="Journal"/>
    <s v="JE652"/>
    <s v="Journal"/>
    <s v="Bluegrass Water"/>
    <m/>
    <n v="233000"/>
    <s v="Long Term Liability"/>
    <s v="Journal Entry-102986 BG - 22.09 - OHA &amp; Insurance Allocation"/>
    <m/>
    <n v="40040"/>
    <n v="-40040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32"/>
    <d v="2022-09-30T00:00:00"/>
    <m/>
    <d v="2022-09-01T00:00:00"/>
    <s v="Journal"/>
    <s v="JE652"/>
    <s v="Journal"/>
    <s v="Bluegrass Water"/>
    <m/>
    <n v="233000"/>
    <s v="Long Term Liability"/>
    <s v="Journal Entry-102986 BG - 22.09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140.59"/>
    <m/>
    <n v="140.59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98.18"/>
    <m/>
    <n v="98.18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332"/>
    <d v="2022-09-30T00:00:00"/>
    <m/>
    <d v="2022-09-01T00:00:00"/>
    <s v="Journal"/>
    <s v="JE652"/>
    <s v="Journal"/>
    <s v="Bluegrass Water"/>
    <m/>
    <n v="408160"/>
    <s v="Expense"/>
    <s v="Journal Entry-102987 BG - Property Tax Expense Accrual"/>
    <n v="86.42"/>
    <m/>
    <n v="86.42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2987 BG - Property Tax Expense Accrual"/>
    <m/>
    <n v="2061.6"/>
    <n v="-2061.6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332"/>
    <d v="2022-09-30T00:00:00"/>
    <m/>
    <d v="2022-09-01T00:00:00"/>
    <s v="Journal"/>
    <s v="JE652"/>
    <s v="Journal"/>
    <s v="Bluegrass Water"/>
    <m/>
    <n v="241000"/>
    <s v="Other Current Liability"/>
    <s v="Journal Entry-102988 BG - 22.09.07 - Standard Sales Tax"/>
    <n v="2118.2399999999998"/>
    <m/>
    <n v="2118.239999999999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88 BG - 22.09.07 - Standard Sales Tax"/>
    <m/>
    <n v="2118.2399999999998"/>
    <n v="-2118.239999999999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241000"/>
    <s v="Other Current Liability"/>
    <s v="Journal Entry-102988 BG - 22.09.07 - Standard Sales Tax"/>
    <n v="1801.88"/>
    <m/>
    <n v="1801.88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88 BG - 22.09.07 - Standard Sales Tax"/>
    <m/>
    <n v="1801.88"/>
    <n v="-1801.88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928100"/>
    <s v="Expense"/>
    <s v="Journal Entry-102989 BG-22.09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332"/>
    <d v="2022-09-30T00:00:00"/>
    <m/>
    <d v="2022-09-01T00:00:00"/>
    <s v="Journal"/>
    <s v="JE652"/>
    <s v="Journal"/>
    <s v="Bluegrass Water"/>
    <m/>
    <n v="741000"/>
    <s v="Expense"/>
    <s v="Journal Entry-102989 BG-22.09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32"/>
    <d v="2022-09-30T00:00:00"/>
    <m/>
    <d v="2022-09-01T00:00:00"/>
    <s v="Journal"/>
    <s v="JE652"/>
    <s v="Journal"/>
    <s v="Bluegrass Water"/>
    <m/>
    <n v="924400"/>
    <s v="Expense"/>
    <s v="Journal Entry-102989 BG-22.09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332"/>
    <d v="2022-09-30T00:00:00"/>
    <m/>
    <d v="2022-09-01T00:00:00"/>
    <s v="Journal"/>
    <s v="JE652"/>
    <s v="Journal"/>
    <s v="Bluegrass Water"/>
    <m/>
    <n v="923900"/>
    <s v="Expense"/>
    <s v="Journal Entry-102989 BG-22.09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332"/>
    <d v="2022-09-30T00:00:00"/>
    <m/>
    <d v="2022-09-01T00:00:00"/>
    <s v="Journal"/>
    <s v="JE652"/>
    <s v="Journal"/>
    <s v="Bluegrass Water"/>
    <m/>
    <n v="408100"/>
    <s v="Expense"/>
    <s v="Journal Entry-102989 BG-22.09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332"/>
    <d v="2022-09-30T00:00:00"/>
    <m/>
    <d v="2022-09-01T00:00:00"/>
    <s v="Journal"/>
    <s v="JE652"/>
    <s v="Journal"/>
    <s v="Bluegrass Water"/>
    <m/>
    <n v="166000"/>
    <s v="Other Current Asset"/>
    <s v="Journal Entry-102989 BG - 22.09.06 - Standard Prepay"/>
    <m/>
    <n v="3651.1"/>
    <n v="-3651.1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90 BG - 22.09.01 - Standard Cash Transfer"/>
    <n v="70000"/>
    <m/>
    <n v="70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0 BG - 22.09.01 - Standard Cash Transfer"/>
    <m/>
    <n v="70000"/>
    <n v="-70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90 BG - 22.09.01 - Standard Cash Transfer"/>
    <n v="26500"/>
    <m/>
    <n v="265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0 BG - 22.09.01 - Standard Cash Transfer"/>
    <m/>
    <n v="26500"/>
    <n v="-265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2990 BG - 22.09.01 - CBE Group"/>
    <n v="1241.69"/>
    <m/>
    <n v="1241.69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2990 BG - 22.09.01 - CBE Group"/>
    <m/>
    <n v="1241.69"/>
    <n v="-1241.6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01"/>
    <m/>
    <n v="1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01"/>
    <m/>
    <n v="1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75"/>
    <m/>
    <n v="1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.93"/>
    <m/>
    <n v="1.9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.21"/>
    <m/>
    <n v="2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.24"/>
    <m/>
    <n v="3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.87"/>
    <m/>
    <n v="3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.87"/>
    <m/>
    <n v="4.8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.25"/>
    <m/>
    <n v="5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.8"/>
    <m/>
    <n v="5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6.62"/>
    <m/>
    <n v="6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.72"/>
    <m/>
    <n v="7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.2899999999999991"/>
    <m/>
    <n v="8.289999999999999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.5"/>
    <m/>
    <n v="12.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.52"/>
    <m/>
    <n v="12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.44"/>
    <m/>
    <n v="22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.25"/>
    <m/>
    <n v="27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8.17"/>
    <m/>
    <n v="28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6.25"/>
    <m/>
    <n v="36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5"/>
    <m/>
    <n v="4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5"/>
    <m/>
    <n v="4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5"/>
    <m/>
    <n v="4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7.63"/>
    <m/>
    <n v="77.6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9.38"/>
    <m/>
    <n v="79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5.97"/>
    <m/>
    <n v="85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6.47"/>
    <m/>
    <n v="86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87.9"/>
    <m/>
    <n v="87.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98.47"/>
    <m/>
    <n v="98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4.17"/>
    <m/>
    <n v="114.1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38.04"/>
    <m/>
    <n v="138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44.18"/>
    <m/>
    <n v="144.1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58.75"/>
    <m/>
    <n v="158.7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60.47"/>
    <m/>
    <n v="160.4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1.94"/>
    <m/>
    <n v="1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1.94"/>
    <m/>
    <n v="1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16.94"/>
    <m/>
    <n v="216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33.69"/>
    <m/>
    <n v="233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1.44"/>
    <m/>
    <n v="271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1.94"/>
    <m/>
    <n v="271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82.91000000000003"/>
    <m/>
    <n v="282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43.88"/>
    <m/>
    <n v="343.8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68.86"/>
    <m/>
    <n v="368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32.06"/>
    <m/>
    <n v="432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28.32000000000005"/>
    <m/>
    <n v="528.320000000000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554.86"/>
    <m/>
    <n v="554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667.89"/>
    <m/>
    <n v="667.8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04.42"/>
    <m/>
    <n v="704.4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30.72"/>
    <m/>
    <n v="730.7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74.09"/>
    <m/>
    <n v="774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936.62"/>
    <m/>
    <n v="936.6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980.92"/>
    <m/>
    <n v="980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023.92"/>
    <m/>
    <n v="1023.9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12.8"/>
    <m/>
    <n v="1112.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17.52"/>
    <m/>
    <n v="1117.5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172.26"/>
    <m/>
    <n v="1172.2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15.79"/>
    <m/>
    <n v="1215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230.79"/>
    <m/>
    <n v="1230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315.99"/>
    <m/>
    <n v="1315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444.01"/>
    <m/>
    <n v="1444.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459.69"/>
    <m/>
    <n v="1459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628.25"/>
    <m/>
    <n v="1628.2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689.06"/>
    <m/>
    <n v="1689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30.49"/>
    <m/>
    <n v="1730.4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33.46"/>
    <m/>
    <n v="1733.4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771.06"/>
    <m/>
    <n v="1771.0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830.27"/>
    <m/>
    <n v="1830.2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1897.61"/>
    <m/>
    <n v="1897.6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037.79"/>
    <m/>
    <n v="2037.7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045.44"/>
    <m/>
    <n v="2045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131.4499999999998"/>
    <m/>
    <n v="2131.44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06.0500000000002"/>
    <m/>
    <n v="2206.05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16.0500000000002"/>
    <m/>
    <n v="2216.05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18.4499999999998"/>
    <m/>
    <n v="2218.44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22.35"/>
    <m/>
    <n v="2222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256.08"/>
    <m/>
    <n v="2256.0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315.36"/>
    <m/>
    <n v="2315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498.35"/>
    <m/>
    <n v="2498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723.23"/>
    <m/>
    <n v="2723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821.04"/>
    <m/>
    <n v="2821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2979.7"/>
    <m/>
    <n v="2979.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047.94"/>
    <m/>
    <n v="3047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4012.96"/>
    <m/>
    <n v="4012.9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7307.99"/>
    <m/>
    <n v="7307.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Standard Cash Receipts"/>
    <n v="30212.86"/>
    <m/>
    <n v="30212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2991 BG - 22.09.03 - Standard Cash Receipts"/>
    <m/>
    <n v="110039.93"/>
    <n v="-110039.93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Bank Fees"/>
    <m/>
    <n v="547.35"/>
    <n v="-547.3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2991 BG - 22.09.03 - Standard Cash Receipts"/>
    <n v="547.35"/>
    <m/>
    <n v="547.35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131212"/>
    <s v="Bank"/>
    <s v="Journal Entry-102991 BG - 22.09.03 - Bank Fees"/>
    <m/>
    <n v="873.97"/>
    <n v="-873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2991 BG - 22.09.03 - Bank Fees"/>
    <n v="873.97"/>
    <m/>
    <n v="873.97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131112"/>
    <s v="Bank"/>
    <s v="Journal Entry-103297 22.09 KY Minutemen Press Debit Card Purchase"/>
    <m/>
    <n v="300.73"/>
    <n v="-300.7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m/>
    <n v="930200"/>
    <s v="Expense"/>
    <s v="Journal Entry-103297 22.09 KY Minutemen Press Debit Card Purchase"/>
    <n v="300.73"/>
    <m/>
    <n v="300.73"/>
    <s v="KY-Bluegrass"/>
    <x v="1"/>
    <s v="No"/>
    <s v="Water and Wastewater"/>
    <m/>
    <m/>
    <m/>
    <s v="Misc General Expense"/>
    <s v="Office Supplies and Travel Expense"/>
    <s v="Admin &amp; General"/>
    <s v="General &amp; Administrative"/>
    <m/>
    <m/>
    <s v="Misc. General Exp"/>
    <m/>
    <n v="930200"/>
    <n v="0"/>
  </r>
  <r>
    <n v="4332"/>
    <d v="2022-09-30T00:00:00"/>
    <m/>
    <d v="2022-09-01T00:00:00"/>
    <s v="Journal"/>
    <s v="JE652"/>
    <s v="Journal"/>
    <s v="Bluegrass Water"/>
    <m/>
    <n v="184200"/>
    <s v="Other Current Asset"/>
    <s v="Journal Entry-103387 BG - 22.09.03 - Standard Cash Receipts"/>
    <n v="208407.97"/>
    <m/>
    <n v="208407.97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7 BG - 22.09.03 - Standard Cash Receipts"/>
    <m/>
    <n v="208407.97"/>
    <n v="-208407.9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BG - 22.09.02 - Standard Revenue"/>
    <n v="232157.3"/>
    <m/>
    <n v="232157.3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Homestead/Longview Water 22.09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3 Water 22.09.02"/>
    <m/>
    <n v="3881.5"/>
    <n v="-3881.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Lake Columbia Water 22.09.02"/>
    <m/>
    <n v="77.63"/>
    <n v="-77.63"/>
    <s v="KY-Lake Columbia : KY-Lake Columbia-WW"/>
    <x v="11"/>
    <s v="No"/>
    <s v="Water"/>
    <m/>
    <m/>
    <m/>
    <s v="Water Revenue"/>
    <m/>
    <s v="Revenue-Water"/>
    <s v="Operating Revenue"/>
    <m/>
    <d v="2019-09-24T00:00:00"/>
    <s v="Sewer - Unmetered Revenue"/>
    <s v="Sewer"/>
    <n v="521000"/>
    <s v="Lake Columbia Utilities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1 Water 22.09.02"/>
    <m/>
    <n v="6676.18"/>
    <n v="-6676.18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2 Water 22.09.02"/>
    <m/>
    <n v="8772.19"/>
    <n v="-8772.1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4 Water 22.09.02"/>
    <m/>
    <n v="3338.09"/>
    <n v="-3338.09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arriage Park Water 22.09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Airview Sewer 22.09.02"/>
    <m/>
    <n v="16680.55"/>
    <n v="-16680.5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Fox Run Sewer 22.09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Golden Acres Sewer 22.09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Persimmon Ridge Sewer 22.09.02"/>
    <m/>
    <n v="30541.38"/>
    <n v="-30541.38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Homestead/Longview Sewer 22.09.02"/>
    <m/>
    <n v="28112.19"/>
    <n v="-28112.1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Timberland Sewer 22.09.02"/>
    <m/>
    <n v="5845.96"/>
    <n v="-5845.96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River Bluffs Sewer 22.09.02"/>
    <m/>
    <n v="15302.66"/>
    <n v="-15302.6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Delaplain Sewer 22.09.02"/>
    <m/>
    <n v="42575.96"/>
    <n v="-42575.9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Brocklyn Sewer 22.09.02"/>
    <m/>
    <n v="12444.4"/>
    <n v="-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Lake Columbia Sewer 22.09.02"/>
    <m/>
    <n v="2751.04"/>
    <n v="-2751.04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Great Oaks Sewer 22.09.02"/>
    <m/>
    <n v="13669.23"/>
    <n v="-13669.23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Kingswood Sewer 22.09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Carriage Park Sewer 22.09.02"/>
    <m/>
    <n v="3155.1"/>
    <n v="-3155.1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Marshall Ridge Sewer 22.09.02"/>
    <m/>
    <n v="3438.8"/>
    <n v="-3438.8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Herrington Haven Sewer 22.09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Springcrest Sewer 22.09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Woodland Acres Sewer 22.09.02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Arcadia Pines Sewer 22.09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Darlington Creek Sewer 22.09.02"/>
    <m/>
    <n v="4962"/>
    <n v="-4962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332"/>
    <d v="2022-09-30T00:00:00"/>
    <m/>
    <d v="2022-09-01T00:00:00"/>
    <s v="Journal"/>
    <s v="JE652"/>
    <s v="Journal"/>
    <s v="Bluegrass Water"/>
    <m/>
    <n v="521000"/>
    <s v="Income"/>
    <s v="Journal Entry-103388 KY-Randview Sewer 22.09.02"/>
    <m/>
    <n v="4642.38"/>
    <n v="-4642.38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332"/>
    <d v="2022-09-30T00:00:00"/>
    <m/>
    <d v="2022-09-01T00:00:00"/>
    <s v="Journal"/>
    <s v="JE652"/>
    <s v="Journal"/>
    <s v="Bluegrass Water"/>
    <m/>
    <n v="241000"/>
    <s v="Other Current Liability"/>
    <s v="Journal Entry-103388 KY-Delaplain Sewer 22.09.02"/>
    <m/>
    <n v="2327.33"/>
    <n v="-2327.33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Center Ridge 3 Adjustments 22.09.02"/>
    <m/>
    <n v="77.63"/>
    <n v="-77.63"/>
    <s v="KY-Center Ridge : KY-Center Ridge 3-W"/>
    <x v="14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Delaplain Adjustments 22.09.02"/>
    <n v="40"/>
    <m/>
    <n v="40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Brocklyn Adjustments 22.09.02"/>
    <m/>
    <n v="32"/>
    <n v="-32"/>
    <s v="KY-Brocklyn : KY-Brocklyn-WW"/>
    <x v="6"/>
    <s v="No"/>
    <s v="Wastewater"/>
    <m/>
    <m/>
    <m/>
    <s v="ZZ-IGNORE"/>
    <m/>
    <s v="AR"/>
    <s v="Accounts Receivable"/>
    <m/>
    <d v="2019-09-17T00:00:00"/>
    <s v="Accounts Receivable - Trade"/>
    <m/>
    <n v="142000"/>
    <s v="Brocklyn Utilities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Great Oaks Adjustments 22.09.02"/>
    <n v="20"/>
    <m/>
    <n v="20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332"/>
    <d v="2022-09-30T00:00:00"/>
    <m/>
    <d v="2022-09-01T00:00:00"/>
    <s v="Journal"/>
    <s v="JE652"/>
    <s v="Journal"/>
    <s v="Bluegrass Water"/>
    <m/>
    <n v="142000"/>
    <s v="Accounts Receivable"/>
    <s v="Journal Entry-103388 KY-Center Ridge 2 Adjustments 22.09.02"/>
    <n v="20"/>
    <m/>
    <n v="20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332"/>
    <d v="2022-09-30T00:00:00"/>
    <m/>
    <d v="2022-09-01T00:00:00"/>
    <s v="Journal"/>
    <s v="JE652"/>
    <s v="Journal"/>
    <s v="Bluegrass Water"/>
    <m/>
    <n v="460000"/>
    <s v="Income"/>
    <s v="Journal Entry-103388 KY-Center Ridge 3 Adjustments 22.09.02"/>
    <n v="77.63"/>
    <m/>
    <n v="77.63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332"/>
    <d v="2022-09-30T00:00:00"/>
    <m/>
    <d v="2022-09-01T00:00:00"/>
    <s v="Journal"/>
    <s v="JE652"/>
    <s v="Journal"/>
    <s v="Bluegrass Water"/>
    <m/>
    <n v="536000"/>
    <s v="Income"/>
    <s v="Journal Entry-103388 KY-Delaplain Adjustments 22.09.02"/>
    <m/>
    <n v="40"/>
    <n v="-40"/>
    <s v="KY-Delaplain Disposal : KY-Delaplain Disposal-WW"/>
    <x v="3"/>
    <s v="No"/>
    <s v="Wastewater"/>
    <m/>
    <m/>
    <m/>
    <s v="Sewer Revenue"/>
    <m/>
    <s v="Revenue-Sewer Other"/>
    <s v="Operating Revenue"/>
    <m/>
    <d v="2021-02-23T00:00:00"/>
    <s v="Sewer - Misc. Service Revenue"/>
    <s v="Sewer"/>
    <n v="536000"/>
    <s v="Delaplain Disposal Co"/>
  </r>
  <r>
    <n v="4332"/>
    <d v="2022-09-30T00:00:00"/>
    <m/>
    <d v="2022-09-01T00:00:00"/>
    <s v="Journal"/>
    <s v="JE652"/>
    <s v="Journal"/>
    <s v="Bluegrass Water"/>
    <m/>
    <n v="532000"/>
    <s v="Income"/>
    <s v="Journal Entry-103388 KY-Brocklyn Adjustments 22.09.02"/>
    <n v="32"/>
    <m/>
    <n v="32"/>
    <s v="KY-Brocklyn : KY-Brocklyn-WW"/>
    <x v="6"/>
    <s v="No"/>
    <s v="Wastewater"/>
    <m/>
    <m/>
    <m/>
    <s v="Sewer Revenue"/>
    <m/>
    <s v="Revenue-Sewer Other"/>
    <s v="Operating Revenue"/>
    <m/>
    <d v="2019-09-17T00:00:00"/>
    <s v="Sewer - Late Fees"/>
    <s v="Sewer"/>
    <n v="532000"/>
    <s v="Brocklyn Utilities"/>
  </r>
  <r>
    <n v="4332"/>
    <d v="2022-09-30T00:00:00"/>
    <m/>
    <d v="2022-09-01T00:00:00"/>
    <s v="Journal"/>
    <s v="JE652"/>
    <s v="Journal"/>
    <s v="Bluegrass Water"/>
    <m/>
    <n v="536000"/>
    <s v="Income"/>
    <s v="Journal Entry-103388 KY-Great Oaks Adjustments 22.09.02"/>
    <m/>
    <n v="20"/>
    <n v="-20"/>
    <s v="KY-Marshall Co. Environmental : KY-Great Oaks-WW"/>
    <x v="9"/>
    <s v="No"/>
    <s v="Wastewater"/>
    <m/>
    <m/>
    <m/>
    <s v="Sewer Revenue"/>
    <m/>
    <s v="Revenue-Sewer Other"/>
    <s v="Operating Revenue"/>
    <m/>
    <d v="2019-09-30T00:00:00"/>
    <s v="Sewer - Misc. Service Revenue"/>
    <s v="Sewer"/>
    <n v="536000"/>
    <s v="Marshall County Environmental"/>
  </r>
  <r>
    <n v="4332"/>
    <d v="2022-09-30T00:00:00"/>
    <m/>
    <d v="2022-09-01T00:00:00"/>
    <s v="Journal"/>
    <s v="JE652"/>
    <s v="Journal"/>
    <s v="Bluegrass Water"/>
    <m/>
    <n v="471000"/>
    <s v="Income"/>
    <s v="Journal Entry-103388 KY-Center Ridge 2 Adjustments 22.09.02"/>
    <m/>
    <n v="20"/>
    <n v="-20"/>
    <s v="KY-Center Ridge : KY-Center Ridge 2-W"/>
    <x v="13"/>
    <s v="No"/>
    <s v="Water"/>
    <m/>
    <m/>
    <m/>
    <s v="Water Revenue"/>
    <m/>
    <s v="Revenue-Water Other"/>
    <s v="Operating Revenue"/>
    <m/>
    <d v="2020-05-29T00:00:00"/>
    <s v="Water - Misc Service Revenues"/>
    <s v="Water"/>
    <n v="471000"/>
    <s v="Center Ridge"/>
  </r>
  <r>
    <n v="4332"/>
    <d v="2022-09-30T00:00:00"/>
    <m/>
    <d v="2022-09-01T00:00:00"/>
    <s v="Journal"/>
    <s v="JE652"/>
    <s v="Journal"/>
    <s v="Bluegrass Water"/>
    <m/>
    <n v="924400"/>
    <s v="Expense"/>
    <s v="Journal Entry-104165 22.09.2022 Insurance Accrual"/>
    <n v="3332.09"/>
    <m/>
    <n v="3332.09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165 22.09.2022 Insurance Accrual"/>
    <m/>
    <n v="3332.09"/>
    <n v="-3332.0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33000"/>
    <s v="Long Term Liability"/>
    <s v="Journal Entry-104190 22.09 Invoice Cloud"/>
    <m/>
    <n v="2058.9299999999998"/>
    <n v="-2058.92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332"/>
    <d v="2022-09-30T00:00:00"/>
    <m/>
    <d v="2022-09-01T00:00:00"/>
    <s v="Journal"/>
    <s v="JE652"/>
    <s v="Journal"/>
    <s v="Bluegrass Water"/>
    <m/>
    <n v="903280"/>
    <s v="Expense"/>
    <s v="Journal Entry-104190 22.09 Invoice Cloud"/>
    <n v="2058.9299999999998"/>
    <m/>
    <n v="2058.92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332"/>
    <d v="2022-09-30T00:00:00"/>
    <m/>
    <d v="2022-09-01T00:00:00"/>
    <s v="Journal"/>
    <s v="JE652"/>
    <s v="Journal"/>
    <s v="Bluegrass Water"/>
    <m/>
    <n v="720000"/>
    <s v="Expense"/>
    <s v="Journal Entry-104632 Midwest Contract Ops Reclass &amp; Allocation"/>
    <m/>
    <n v="8849.6299999999992"/>
    <n v="-8849.629999999999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Airview : KY-Airview-WW"/>
    <x v="5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Airview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Brocklyn : KY-Brocklyn-WW"/>
    <x v="6"/>
    <s v="No"/>
    <s v="Wastewater"/>
    <m/>
    <m/>
    <m/>
    <s v="Sewer - Contract Operations"/>
    <m/>
    <s v="Sewer Treatment &amp; Disposal Expense"/>
    <s v="Operations &amp; Maintenance"/>
    <m/>
    <d v="2019-09-17T00:00:00"/>
    <s v="Sewer - Contract Operations"/>
    <s v="Sewer"/>
    <n v="730000"/>
    <s v="Brocklyn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4199.96"/>
    <m/>
    <n v="4199.96"/>
    <s v="KY-Darlington Creek : KY-Darlington Creek-WW"/>
    <x v="25"/>
    <s v="No"/>
    <s v="Wastewater"/>
    <m/>
    <m/>
    <m/>
    <s v="Sewer - Contract Operations"/>
    <m/>
    <s v="Sewer Treatment &amp; Disposal Expense"/>
    <s v="Operations &amp; Maintenance"/>
    <m/>
    <d v="2022-03-31T00:00:00"/>
    <s v="Sewer - Contract Operations"/>
    <s v="Sewer"/>
    <n v="730000"/>
    <s v="Darlington Creek HOA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Fox Run : KY-Fox Run-WW"/>
    <x v="7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Fox Run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Marshall Co. Environmental : KY-Golden Acres-WW"/>
    <x v="8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Marshall Co. Environmental : KY-Great Oaks-WW"/>
    <x v="9"/>
    <s v="No"/>
    <s v="Wastewater"/>
    <m/>
    <m/>
    <m/>
    <s v="Sewer - Contract Operations"/>
    <m/>
    <s v="Sewer Treatment &amp; Disposal Expense"/>
    <s v="Operations &amp; Maintenance"/>
    <m/>
    <d v="2019-09-30T00:00:00"/>
    <s v="Sewer - Contract Operations"/>
    <s v="Sewer"/>
    <n v="730000"/>
    <s v="Marshall County Environmental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Kingswood : KY-Kingswood-WW"/>
    <x v="10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Kingswood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Lake Columbia : KY-Lake Columbia-WW"/>
    <x v="11"/>
    <s v="No"/>
    <s v="Wastewater"/>
    <m/>
    <m/>
    <m/>
    <s v="Sewer - Contract Operations"/>
    <m/>
    <s v="Sewer Treatment &amp; Disposal Expense"/>
    <s v="Operations &amp; Maintenance"/>
    <m/>
    <d v="2019-09-24T00:00:00"/>
    <s v="Sewer - Contract Operations"/>
    <s v="Sewer"/>
    <n v="730000"/>
    <s v="Lake Columbia Utilities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Homestead"/>
    <x v="4"/>
    <s v="Yes"/>
    <s v="Wastewater"/>
    <m/>
    <m/>
    <m/>
    <s v="Sewer - Contract Operations"/>
    <m/>
    <s v="Sewer Treatment &amp; Disposal Expense"/>
    <s v="Operations &amp; Maintenance"/>
    <m/>
    <m/>
    <s v="Sewer - Contract Operations"/>
    <s v="Sewer"/>
    <n v="730000"/>
    <s v="Homestead Estates "/>
  </r>
  <r>
    <n v="4332"/>
    <d v="2022-09-30T00:00:00"/>
    <m/>
    <d v="2022-09-01T00:00:00"/>
    <s v="Journal"/>
    <s v="JE652"/>
    <s v="Journal"/>
    <s v="Bluegrass Water"/>
    <m/>
    <n v="730000"/>
    <s v="Expense"/>
    <s v="Journal Entry-104632 Midwest Contract Ops Reclass &amp; Allocation"/>
    <n v="516.63"/>
    <m/>
    <n v="516.63"/>
    <s v="KY-Persimmon Ridge : KY-Persimmon Ridge-WW"/>
    <x v="2"/>
    <s v="No"/>
    <s v="Wastewater"/>
    <m/>
    <m/>
    <m/>
    <s v="Sewer - Contract Operations"/>
    <m/>
    <s v="Sewer Treatment &amp; Disposal Expense"/>
    <s v="Operations &amp; Maintenance"/>
    <m/>
    <d v="2019-09-16T00:00:00"/>
    <s v="Sewer - Contract Operations"/>
    <s v="Sewer"/>
    <n v="730000"/>
    <s v="Persimmon Ridge"/>
  </r>
  <r>
    <n v="4332"/>
    <d v="2022-09-30T00:00:00"/>
    <m/>
    <d v="2022-09-01T00:00:00"/>
    <s v="Journal"/>
    <s v="JE652"/>
    <s v="Journal"/>
    <s v="Bluegrass Water"/>
    <m/>
    <n v="904000"/>
    <s v="Expense"/>
    <s v="Journal Entry-104642 KY - Bad Debt Reserve"/>
    <n v="2297.52"/>
    <m/>
    <n v="2297.52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332"/>
    <d v="2022-09-30T00:00:00"/>
    <m/>
    <d v="2022-09-01T00:00:00"/>
    <s v="Journal"/>
    <s v="JE652"/>
    <s v="Journal"/>
    <s v="Bluegrass Water"/>
    <m/>
    <n v="144000"/>
    <s v="Accounts Receivable"/>
    <s v="Journal Entry-104642 KY - Bad Debt Reserve"/>
    <m/>
    <n v="2297.52"/>
    <n v="-2297.52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47.33"/>
    <m/>
    <n v="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35"/>
    <m/>
    <n v="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332"/>
    <d v="2022-09-30T00:00:00"/>
    <m/>
    <d v="2022-09-01T00:00:00"/>
    <s v="Journal"/>
    <s v="JE652"/>
    <s v="Journal"/>
    <s v="Bluegrass Water"/>
    <m/>
    <n v="730400"/>
    <s v="Expense"/>
    <s v="Journal Entry-104672 KY - 22.09 Accruals"/>
    <n v="342.24"/>
    <m/>
    <n v="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067.67"/>
    <m/>
    <n v="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9.26"/>
    <m/>
    <n v="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70"/>
    <m/>
    <n v="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332"/>
    <d v="2022-09-30T00:00:00"/>
    <m/>
    <d v="2022-09-01T00:00:00"/>
    <s v="Journal"/>
    <s v="JE652"/>
    <s v="Journal"/>
    <s v="Bluegrass Water"/>
    <m/>
    <n v="720000"/>
    <s v="Expense"/>
    <s v="Journal Entry-104672 KY - 22.09 Accruals"/>
    <n v="29.26"/>
    <m/>
    <n v="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700"/>
    <m/>
    <n v="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70"/>
    <m/>
    <n v="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490"/>
    <m/>
    <n v="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98.33"/>
    <m/>
    <n v="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74.26"/>
    <m/>
    <n v="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4215.83"/>
    <m/>
    <n v="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886.67"/>
    <m/>
    <n v="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332"/>
    <d v="2022-09-30T00:00:00"/>
    <m/>
    <d v="2022-09-01T00:00:00"/>
    <s v="Journal"/>
    <s v="JE652"/>
    <s v="Journal"/>
    <s v="Bluegrass Water"/>
    <m/>
    <n v="620000"/>
    <s v="Expense"/>
    <s v="Journal Entry-104672 KY - 22.09 Accruals"/>
    <n v="29.26"/>
    <m/>
    <n v="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4672 KY - 22.09 Accruals"/>
    <n v="70"/>
    <m/>
    <n v="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75000"/>
    <s v="Expense"/>
    <s v="Journal Entry-104672 KY - 22.09 Accruals"/>
    <n v="320.83"/>
    <m/>
    <n v="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307.35000000000002"/>
    <m/>
    <n v="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4672 KY - 22.09 Accruals"/>
    <n v="104.83"/>
    <m/>
    <n v="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4672 KY - 22.09 Accruals"/>
    <n v="105"/>
    <m/>
    <n v="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4672 KY - 22.09 Accruals"/>
    <n v="297.5"/>
    <m/>
    <n v="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Journal Entry-104672 KY - 22.09 Accruals"/>
    <n v="105"/>
    <m/>
    <n v="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180.13"/>
    <m/>
    <n v="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4672 KY - 22.09 Accruals"/>
    <n v="29.26"/>
    <m/>
    <n v="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4672 KY - 22.09 Accruals"/>
    <n v="210"/>
    <m/>
    <n v="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4672 KY - 22.09 Accruals"/>
    <n v="87.5"/>
    <m/>
    <n v="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4672 KY - 22.09 Accruals"/>
    <n v="333.39"/>
    <m/>
    <n v="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608"/>
    <s v="Expense"/>
    <s v="Journal Entry-104672 KY - 22.09 Accruals"/>
    <n v="315"/>
    <m/>
    <n v="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215.83"/>
    <m/>
    <n v="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620600"/>
    <s v="Expense"/>
    <s v="Journal Entry-104672 KY - 22.09 Accruals"/>
    <n v="29.26"/>
    <m/>
    <n v="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332"/>
    <d v="2022-09-30T00:00:00"/>
    <m/>
    <d v="2022-09-01T00:00:00"/>
    <s v="Journal"/>
    <s v="JE652"/>
    <s v="Journal"/>
    <s v="Bluegrass Water"/>
    <m/>
    <n v="635000"/>
    <s v="Expense"/>
    <s v="Journal Entry-104672 KY - 22.09 Accruals"/>
    <n v="52.5"/>
    <m/>
    <n v="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332"/>
    <d v="2022-09-30T00:00:00"/>
    <m/>
    <d v="2022-09-01T00:00:00"/>
    <s v="Journal"/>
    <s v="JE652"/>
    <s v="Journal"/>
    <s v="Bluegrass Water"/>
    <m/>
    <n v="630400"/>
    <s v="Expense"/>
    <s v="Journal Entry-104672 KY - 22.09 Accruals"/>
    <n v="17.03"/>
    <m/>
    <n v="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332"/>
    <d v="2022-09-30T00:00:00"/>
    <m/>
    <d v="2022-09-01T00:00:00"/>
    <s v="Journal"/>
    <s v="JE652"/>
    <s v="Journal"/>
    <s v="Bluegrass Water"/>
    <m/>
    <n v="630500"/>
    <s v="Expense"/>
    <s v="Journal Entry-104672 KY - 22.09 Accruals"/>
    <n v="140"/>
    <m/>
    <n v="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332"/>
    <d v="2022-09-30T00:00:00"/>
    <m/>
    <d v="2022-09-01T00:00:00"/>
    <s v="Journal"/>
    <s v="JE652"/>
    <s v="Journal"/>
    <s v="Bluegrass Water"/>
    <m/>
    <n v="630405"/>
    <s v="Expense"/>
    <s v="Journal Entry-104672 KY - 22.09 Accruals"/>
    <n v="162.87"/>
    <m/>
    <n v="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700.39"/>
    <m/>
    <n v="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332"/>
    <d v="2022-09-30T00:00:00"/>
    <m/>
    <d v="2022-09-01T00:00:00"/>
    <s v="Journal"/>
    <s v="JE652"/>
    <s v="Journal"/>
    <s v="Bluegrass Water"/>
    <m/>
    <n v="720000"/>
    <s v="Expense"/>
    <s v="Journal Entry-104672 KY - 22.09 Accruals"/>
    <n v="7.42"/>
    <m/>
    <n v="7.4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21.67"/>
    <m/>
    <n v="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367.6"/>
    <m/>
    <n v="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858.33"/>
    <m/>
    <n v="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936.67"/>
    <m/>
    <n v="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10"/>
    <m/>
    <n v="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83.15"/>
    <m/>
    <n v="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2216.67"/>
    <m/>
    <n v="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653.33000000000004"/>
    <m/>
    <n v="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40"/>
    <m/>
    <n v="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332"/>
    <d v="2022-09-30T00:00:00"/>
    <m/>
    <d v="2022-09-01T00:00:00"/>
    <s v="Journal"/>
    <s v="JE652"/>
    <s v="Journal"/>
    <s v="Bluegrass Water"/>
    <m/>
    <n v="730206"/>
    <s v="Expense"/>
    <s v="Journal Entry-104672 KY - 22.09 Accruals"/>
    <n v="70"/>
    <m/>
    <n v="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22.6"/>
    <m/>
    <n v="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28.33000000000001"/>
    <m/>
    <n v="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131.18"/>
    <m/>
    <n v="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26.67"/>
    <m/>
    <n v="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18.72"/>
    <m/>
    <n v="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48.22999999999999"/>
    <m/>
    <n v="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489.72"/>
    <m/>
    <n v="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56.27999999999997"/>
    <m/>
    <n v="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46.67"/>
    <m/>
    <n v="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99.22"/>
    <m/>
    <n v="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.33"/>
    <m/>
    <n v="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380"/>
    <m/>
    <n v="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793.33"/>
    <m/>
    <n v="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75.930000000000007"/>
    <m/>
    <n v="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675"/>
    <m/>
    <n v="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131.67"/>
    <m/>
    <n v="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303.33"/>
    <m/>
    <n v="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122.6"/>
    <m/>
    <n v="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69.17"/>
    <m/>
    <n v="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599.47"/>
    <m/>
    <n v="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05"/>
    <m/>
    <n v="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70"/>
    <m/>
    <n v="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.33"/>
    <m/>
    <n v="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443.33"/>
    <m/>
    <n v="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70"/>
    <m/>
    <n v="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27.6"/>
    <m/>
    <n v="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58.33"/>
    <m/>
    <n v="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939.17"/>
    <m/>
    <n v="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690"/>
    <m/>
    <n v="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75.930000000000007"/>
    <m/>
    <n v="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23.33"/>
    <m/>
    <n v="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590.4899999999998"/>
    <m/>
    <n v="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97.51"/>
    <m/>
    <n v="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332"/>
    <d v="2022-09-30T00:00:00"/>
    <m/>
    <d v="2022-09-01T00:00:00"/>
    <s v="Journal"/>
    <s v="JE652"/>
    <s v="Journal"/>
    <s v="Bluegrass Water"/>
    <m/>
    <n v="730400"/>
    <s v="Expense"/>
    <s v="Journal Entry-104672 KY - 22.09 Accruals"/>
    <n v="46.67"/>
    <m/>
    <n v="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50.64"/>
    <m/>
    <n v="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28.33000000000001"/>
    <m/>
    <n v="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716.67"/>
    <m/>
    <n v="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21.66000000000003"/>
    <m/>
    <n v="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23.33"/>
    <m/>
    <n v="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63.33000000000001"/>
    <m/>
    <n v="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70"/>
    <m/>
    <n v="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688.33"/>
    <m/>
    <n v="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110.93"/>
    <m/>
    <n v="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2301.6"/>
    <m/>
    <n v="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2520"/>
    <m/>
    <n v="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63.33000000000001"/>
    <m/>
    <n v="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29.26"/>
    <m/>
    <n v="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70"/>
    <m/>
    <n v="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332"/>
    <d v="2022-09-30T00:00:00"/>
    <m/>
    <d v="2022-09-01T00:00:00"/>
    <s v="Journal"/>
    <s v="JE652"/>
    <s v="Journal"/>
    <s v="Bluegrass Water"/>
    <m/>
    <n v="718000"/>
    <s v="Expense"/>
    <s v="Journal Entry-104672 KY - 22.09 Accruals"/>
    <n v="273.43"/>
    <m/>
    <n v="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396.67"/>
    <m/>
    <n v="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79.17"/>
    <m/>
    <n v="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90.41"/>
    <m/>
    <n v="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332"/>
    <d v="2022-09-30T00:00:00"/>
    <m/>
    <d v="2022-09-01T00:00:00"/>
    <s v="Journal"/>
    <s v="JE652"/>
    <s v="Journal"/>
    <s v="Bluegrass Water"/>
    <m/>
    <n v="730603"/>
    <s v="Expense"/>
    <s v="Journal Entry-104672 KY - 22.09 Accruals"/>
    <n v="93.33"/>
    <m/>
    <n v="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332"/>
    <d v="2022-09-30T00:00:00"/>
    <m/>
    <d v="2022-09-01T00:00:00"/>
    <s v="Journal"/>
    <s v="JE652"/>
    <s v="Journal"/>
    <s v="Bluegrass Water"/>
    <m/>
    <n v="711000"/>
    <s v="Expense"/>
    <s v="Journal Entry-104672 KY - 22.09 Accruals"/>
    <n v="1666.67"/>
    <m/>
    <n v="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332"/>
    <d v="2022-09-30T00:00:00"/>
    <m/>
    <d v="2022-09-01T00:00:00"/>
    <s v="Journal"/>
    <s v="JE652"/>
    <s v="Journal"/>
    <s v="Bluegrass Water"/>
    <m/>
    <n v="729000"/>
    <s v="Expense"/>
    <s v="Journal Entry-104672 KY - 22.09 Accruals"/>
    <n v="1341.67"/>
    <m/>
    <n v="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332"/>
    <d v="2022-09-30T00:00:00"/>
    <m/>
    <d v="2022-09-01T00:00:00"/>
    <s v="Journal"/>
    <s v="JE652"/>
    <s v="Journal"/>
    <s v="Bluegrass Water"/>
    <m/>
    <n v="730204"/>
    <s v="Expense"/>
    <s v="Journal Entry-104672 KY - 22.09 Accruals"/>
    <n v="126.1"/>
    <m/>
    <n v="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332"/>
    <d v="2022-09-30T00:00:00"/>
    <m/>
    <d v="2022-09-01T00:00:00"/>
    <s v="Journal"/>
    <s v="JE652"/>
    <s v="Journal"/>
    <s v="Bluegrass Water"/>
    <m/>
    <n v="730601"/>
    <s v="Expense"/>
    <s v="Journal Entry-104672 KY - 22.09 Accruals"/>
    <n v="379.23"/>
    <m/>
    <n v="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47.33"/>
    <n v="-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5"/>
    <n v="-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42.24"/>
    <n v="-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67.67"/>
    <n v="-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9.26"/>
    <n v="-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0"/>
    <n v="-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90"/>
    <n v="-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8.33"/>
    <n v="-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74.26"/>
    <n v="-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215.83"/>
    <n v="-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886.67"/>
    <n v="-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20.83"/>
    <n v="-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07.35000000000002"/>
    <n v="-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4.83"/>
    <n v="-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7.5"/>
    <n v="-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80.13"/>
    <n v="-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0"/>
    <n v="-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87.5"/>
    <n v="-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33.39"/>
    <n v="-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15"/>
    <n v="-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5.83"/>
    <n v="-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52.5"/>
    <n v="-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7.03"/>
    <n v="-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40"/>
    <n v="-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2.87"/>
    <n v="-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0.39"/>
    <n v="-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.42"/>
    <n v="-7.4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21.67"/>
    <n v="-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67.6"/>
    <n v="-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858.33"/>
    <n v="-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36.67"/>
    <n v="-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0"/>
    <n v="-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83.15"/>
    <n v="-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216.67"/>
    <n v="-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53.33000000000004"/>
    <n v="-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40"/>
    <n v="-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2.6"/>
    <n v="-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8.33000000000001"/>
    <n v="-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31.18"/>
    <n v="-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26.67"/>
    <n v="-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18.72"/>
    <n v="-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48.22999999999999"/>
    <n v="-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89.72"/>
    <n v="-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6.27999999999997"/>
    <n v="-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6.67"/>
    <n v="-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9.22"/>
    <n v="-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80"/>
    <n v="-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93.33"/>
    <n v="-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5.930000000000007"/>
    <n v="-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75"/>
    <n v="-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131.67"/>
    <n v="-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03.33"/>
    <n v="-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2.6"/>
    <n v="-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9.17"/>
    <n v="-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599.47"/>
    <n v="-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05"/>
    <n v="-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43.33"/>
    <n v="-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27.6"/>
    <n v="-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58.33"/>
    <n v="-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939.17"/>
    <n v="-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90"/>
    <n v="-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5.930000000000007"/>
    <n v="-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90.4899999999998"/>
    <n v="-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7.51"/>
    <n v="-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46.67"/>
    <n v="-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0.64"/>
    <n v="-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8.33000000000001"/>
    <n v="-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16.67"/>
    <n v="-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21.66000000000003"/>
    <n v="-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.33"/>
    <n v="-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3.33000000000001"/>
    <n v="-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688.33"/>
    <n v="-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10.93"/>
    <n v="-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301.6"/>
    <n v="-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520"/>
    <n v="-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3.33000000000001"/>
    <n v="-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9.26"/>
    <n v="-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273.43"/>
    <n v="-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96.67"/>
    <n v="-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79.17"/>
    <n v="-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90.41"/>
    <n v="-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93.33"/>
    <n v="-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666.67"/>
    <n v="-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341.67"/>
    <n v="-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126.1"/>
    <n v="-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242000"/>
    <s v="Other Current Liability"/>
    <s v="Journal Entry-104672 KY - 22.09 Accruals"/>
    <m/>
    <n v="379.23"/>
    <n v="-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332"/>
    <d v="2022-09-30T00:00:00"/>
    <m/>
    <d v="2022-09-01T00:00:00"/>
    <s v="Journal"/>
    <s v="JE652"/>
    <s v="Journal"/>
    <s v="Bluegrass Water"/>
    <m/>
    <n v="131112"/>
    <s v="Bank"/>
    <s v="Journal Entry- Netsuite Load - CASH AND A/P Activity"/>
    <m/>
    <n v="299892.34000000003"/>
    <n v="-299892.34000000003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332"/>
    <d v="2022-09-30T00:00:00"/>
    <m/>
    <d v="2022-09-01T00:00:00"/>
    <s v="Journal"/>
    <s v="JE652"/>
    <s v="Journal"/>
    <s v="Bluegrass Water"/>
    <s v="Legacy Vendor"/>
    <n v="232000"/>
    <s v="Accounts Payable"/>
    <s v="Journal Entry- Netsuite Load - CASH AND A/P Activity"/>
    <m/>
    <n v="276195.93"/>
    <n v="-276195.93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067"/>
    <d v="2022-10-31T00:00:00"/>
    <m/>
    <d v="2022-10-01T00:00:00"/>
    <s v="Journal"/>
    <s v="JE687"/>
    <s v="Journal"/>
    <s v="Bluegrass Water"/>
    <m/>
    <n v="715300"/>
    <s v="Expense"/>
    <s v="AP-0993-002886210CM-"/>
    <m/>
    <n v="4.84"/>
    <n v="-4.84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903100"/>
    <s v="Expense"/>
    <s v="AP-000026-856-791-"/>
    <n v="487.68"/>
    <m/>
    <n v="487.68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-W"/>
    <x v="1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 2-W"/>
    <x v="1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 3-W"/>
    <x v="1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Center Ridge : KY-Center Ridge 4-W"/>
    <x v="1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649.63"/>
    <m/>
    <n v="4649.63"/>
    <s v="KY-Fox Run : KY-Fox Run-WW"/>
    <x v="7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Fox Run Utilities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649.63"/>
    <m/>
    <n v="4649.63"/>
    <s v="KY-Marshall Co. Environmental : KY-Golden Acres-WW"/>
    <x v="8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649.63"/>
    <m/>
    <n v="4649.63"/>
    <s v="KY-Marshall Co. Environmental : KY-Great Oaks-WW"/>
    <x v="9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067"/>
    <d v="2022-10-31T00:00:00"/>
    <m/>
    <d v="2022-10-01T00:00:00"/>
    <s v="Journal"/>
    <s v="JE687"/>
    <s v="Journal"/>
    <s v="Bluegrass Water"/>
    <m/>
    <n v="630300"/>
    <s v="Expense"/>
    <s v="AP-8784-"/>
    <n v="4200"/>
    <m/>
    <n v="4200"/>
    <s v="KY-Herrington Haven : KY-Herrington Haven-WW"/>
    <x v="22"/>
    <s v="No"/>
    <s v="Water"/>
    <s v="Midwest Water Operations LLC"/>
    <m/>
    <m/>
    <s v="Water - Misc Operating"/>
    <m/>
    <s v="Water Pumping Expense"/>
    <s v="Operations &amp; Maintenance"/>
    <s v="Midwest Water Operations LLC"/>
    <d v="2021-02-23T00:00:00"/>
    <s v="Sewer - Contract Operations - Pumping Ops"/>
    <s v="Sewer"/>
    <n v="730300"/>
    <s v="Herrington Haven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067"/>
    <d v="2022-10-31T00:00:00"/>
    <m/>
    <d v="2022-10-01T00:00:00"/>
    <s v="Journal"/>
    <s v="JE687"/>
    <s v="Journal"/>
    <s v="Bluegrass Water"/>
    <m/>
    <n v="730000"/>
    <s v="Expense"/>
    <s v="AP-8784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067"/>
    <d v="2022-10-31T00:00:00"/>
    <m/>
    <d v="2022-10-01T00:00:00"/>
    <s v="Journal"/>
    <s v="JE687"/>
    <s v="Journal"/>
    <s v="Bluegrass Water"/>
    <m/>
    <n v="183002"/>
    <s v="Other Asset"/>
    <s v="AP-5127875-"/>
    <n v="1353.52"/>
    <m/>
    <n v="1353.52"/>
    <s v="KY-Moon River"/>
    <x v="28"/>
    <s v="No"/>
    <s v="Water and 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067"/>
    <d v="2022-10-31T00:00:00"/>
    <m/>
    <d v="2022-10-01T00:00:00"/>
    <s v="Journal"/>
    <s v="JE687"/>
    <s v="Journal"/>
    <s v="Bluegrass Water"/>
    <m/>
    <n v="923400"/>
    <s v="Expense"/>
    <s v="AP-5127875-"/>
    <n v="2542.98"/>
    <m/>
    <n v="2542.98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475299 KKY-"/>
    <n v="2848.69"/>
    <m/>
    <n v="2848.69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903100"/>
    <s v="Expense"/>
    <s v="AP-221457 BG-"/>
    <n v="1263.8"/>
    <m/>
    <n v="1263.8"/>
    <s v="KY-Bluegrass"/>
    <x v="1"/>
    <s v="No"/>
    <s v="Water and Wastewater"/>
    <s v="InfoSend Inc."/>
    <m/>
    <m/>
    <s v="Billing Expense"/>
    <s v="Office Supplies and Travel Expense"/>
    <s v="Customer Accounts"/>
    <s v="General &amp; Administrative"/>
    <s v="InfoSend Inc."/>
    <m/>
    <s v="Cust Record Collect (Billing)"/>
    <m/>
    <n v="9031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BG-2021-004 2224791-44-"/>
    <n v="52.13"/>
    <m/>
    <n v="52.1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105001"/>
    <s v="Fixed Asset"/>
    <s v="AP-67-066-"/>
    <n v="60.8"/>
    <m/>
    <n v="60.8"/>
    <s v="KY-Marshall Co. Environmental : KY-Great Oaks-WW"/>
    <x v="9"/>
    <s v="No"/>
    <s v="Water and Wastewater"/>
    <s v="Beckemeier LeMoine Law"/>
    <m/>
    <m/>
    <s v="ZZ-IGNORE"/>
    <m/>
    <s v="PPE"/>
    <s v="Property, Plant &amp; Equipment, Net"/>
    <s v="Beckemeier LeMoine Law"/>
    <d v="2019-09-30T00:00:00"/>
    <s v="CIP Plant"/>
    <m/>
    <n v="105001"/>
    <s v="Marshall County Environmental"/>
  </r>
  <r>
    <n v="4067"/>
    <d v="2022-10-31T00:00:00"/>
    <m/>
    <d v="2022-10-01T00:00:00"/>
    <s v="Journal"/>
    <s v="JE687"/>
    <s v="Journal"/>
    <s v="Bluegrass Water"/>
    <m/>
    <n v="105001"/>
    <s v="Fixed Asset"/>
    <s v="AP-67-066-"/>
    <n v="1074.4000000000001"/>
    <m/>
    <n v="1074.4000000000001"/>
    <s v="KY-Randview-WW"/>
    <x v="19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067"/>
    <d v="2022-10-31T00:00:00"/>
    <m/>
    <d v="2022-10-01T00:00:00"/>
    <s v="Journal"/>
    <s v="JE687"/>
    <s v="Journal"/>
    <s v="Bluegrass Water"/>
    <m/>
    <n v="183002"/>
    <s v="Other Asset"/>
    <s v="AP-67-066-"/>
    <n v="688"/>
    <m/>
    <n v="688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067"/>
    <d v="2022-10-31T00:00:00"/>
    <m/>
    <d v="2022-10-01T00:00:00"/>
    <s v="Journal"/>
    <s v="JE687"/>
    <s v="Journal"/>
    <s v="Bluegrass Water"/>
    <m/>
    <n v="183002"/>
    <s v="Other Asset"/>
    <s v="AP-67-066-"/>
    <n v="243"/>
    <m/>
    <n v="243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067"/>
    <d v="2022-10-31T00:00:00"/>
    <m/>
    <d v="2022-10-01T00:00:00"/>
    <s v="Journal"/>
    <s v="JE687"/>
    <s v="Journal"/>
    <s v="Bluegrass Water"/>
    <m/>
    <n v="183002"/>
    <s v="Other Asset"/>
    <s v="AP-67-066-"/>
    <n v="964.8"/>
    <m/>
    <n v="964.8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067"/>
    <d v="2022-10-31T00:00:00"/>
    <m/>
    <d v="2022-10-01T00:00:00"/>
    <s v="Journal"/>
    <s v="JE687"/>
    <s v="Journal"/>
    <s v="Bluegrass Water"/>
    <m/>
    <n v="105001"/>
    <s v="Fixed Asset"/>
    <s v="AP-67-066-"/>
    <n v="288"/>
    <m/>
    <n v="288"/>
    <s v="KY-Delaplain Disposal : KY-Delaplain Disposal-WW"/>
    <x v="3"/>
    <s v="No"/>
    <s v="Water and Wastewater"/>
    <s v="Beckemeier LeMoine Law"/>
    <m/>
    <m/>
    <s v="ZZ-IGNORE"/>
    <m/>
    <s v="PPE"/>
    <s v="Property, Plant &amp; Equipment, Net"/>
    <s v="Beckemeier LeMoine Law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4878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4928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483151 JHF-"/>
    <n v="130"/>
    <m/>
    <n v="130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718000"/>
    <s v="Expense"/>
    <s v="AP-6307886-"/>
    <n v="2349.65"/>
    <m/>
    <n v="2349.65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067"/>
    <d v="2022-10-31T00:00:00"/>
    <m/>
    <d v="2022-10-01T00:00:00"/>
    <s v="Journal"/>
    <s v="JE687"/>
    <s v="Journal"/>
    <s v="Bluegrass Water"/>
    <m/>
    <n v="183002"/>
    <s v="Other Asset"/>
    <s v="AP-483147 JHF-"/>
    <n v="91"/>
    <m/>
    <n v="91"/>
    <s v="KY-Yung Farm"/>
    <x v="26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20T00:00:00"/>
    <s v="PSI - Legal"/>
    <m/>
    <n v="183002"/>
    <s v="Yung Farm Estates HOA"/>
  </r>
  <r>
    <n v="4067"/>
    <d v="2022-10-31T00:00:00"/>
    <m/>
    <d v="2022-10-01T00:00:00"/>
    <s v="Journal"/>
    <s v="JE687"/>
    <s v="Journal"/>
    <s v="Bluegrass Water"/>
    <m/>
    <n v="183002"/>
    <s v="Other Asset"/>
    <s v="AP-483148 JHF-"/>
    <n v="2056"/>
    <m/>
    <n v="2056"/>
    <s v="KY-Commonwealth"/>
    <x v="27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d v="2023-12-07T00:00:00"/>
    <s v="PSI - Legal"/>
    <m/>
    <n v="183002"/>
    <s v="Commonwealth Wastewater Systems"/>
  </r>
  <r>
    <n v="4067"/>
    <d v="2022-10-31T00:00:00"/>
    <m/>
    <d v="2022-10-01T00:00:00"/>
    <s v="Journal"/>
    <s v="JE687"/>
    <s v="Journal"/>
    <s v="Bluegrass Water"/>
    <m/>
    <n v="183002"/>
    <s v="Other Asset"/>
    <s v="AP-483146 JHF-"/>
    <n v="51"/>
    <m/>
    <n v="51"/>
    <s v="KY-Randview-WW"/>
    <x v="19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d v="2020-11-19T00:00:00"/>
    <s v="PSI - Legal"/>
    <m/>
    <n v="183002"/>
    <s v="Randview"/>
  </r>
  <r>
    <n v="4067"/>
    <d v="2022-10-31T00:00:00"/>
    <m/>
    <d v="2022-10-01T00:00:00"/>
    <s v="Journal"/>
    <s v="JE687"/>
    <s v="Journal"/>
    <s v="Bluegrass Water"/>
    <m/>
    <n v="105001"/>
    <s v="Fixed Asset"/>
    <s v="AP-483150 JHF-"/>
    <n v="534.55999999999995"/>
    <m/>
    <n v="534.55999999999995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923500"/>
    <s v="Expense"/>
    <s v="AP-3032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BG-2021-004 2225043-44-"/>
    <n v="1958.6"/>
    <m/>
    <n v="1958.6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007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923400"/>
    <s v="Expense"/>
    <s v="AP-5151387-"/>
    <n v="3158.5"/>
    <m/>
    <n v="3158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5151388-"/>
    <n v="3024.75"/>
    <m/>
    <n v="3024.75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923400"/>
    <s v="Expense"/>
    <s v="AP-5151390-"/>
    <n v="6636"/>
    <m/>
    <n v="6636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186001"/>
    <s v="Other Asset"/>
    <s v="AP-5151389-"/>
    <n v="11764.5"/>
    <m/>
    <n v="11764.5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067"/>
    <d v="2022-10-31T00:00:00"/>
    <m/>
    <d v="2022-10-01T00:00:00"/>
    <s v="Journal"/>
    <s v="JE687"/>
    <s v="Journal"/>
    <s v="Bluegrass Water"/>
    <m/>
    <n v="183002"/>
    <s v="Other Asset"/>
    <s v="AP-5151391-"/>
    <n v="7.35"/>
    <m/>
    <n v="7.35"/>
    <s v="KY-Moon River"/>
    <x v="28"/>
    <s v="No"/>
    <s v="Wastewater"/>
    <s v="Dinsmore &amp; Shohl LLP"/>
    <m/>
    <m/>
    <s v="ZZ-IGNORE"/>
    <m/>
    <s v="PSI"/>
    <s v="Preliminary Survey &amp; Investigation"/>
    <s v="Dinsmore &amp; Shohl LLP"/>
    <m/>
    <s v="PSI - Legal"/>
    <m/>
    <n v="183002"/>
    <s v="Moon River Resort"/>
  </r>
  <r>
    <n v="4067"/>
    <d v="2022-10-31T00:00:00"/>
    <m/>
    <d v="2022-10-01T00:00:00"/>
    <s v="Journal"/>
    <s v="JE687"/>
    <s v="Journal"/>
    <s v="Bluegrass Water"/>
    <m/>
    <n v="105001"/>
    <s v="Fixed Asset"/>
    <s v="AP-5151392-"/>
    <n v="1188.06"/>
    <m/>
    <n v="1188.06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067"/>
    <d v="2022-10-31T00:00:00"/>
    <m/>
    <d v="2022-10-01T00:00:00"/>
    <s v="Journal"/>
    <s v="JE687"/>
    <s v="Journal"/>
    <s v="Bluegrass Water"/>
    <m/>
    <n v="615100"/>
    <s v="Expense"/>
    <s v="AP-22.10.06 (4001) EFT-"/>
    <n v="158.38"/>
    <m/>
    <n v="158.3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067"/>
    <d v="2022-10-31T00:00:00"/>
    <m/>
    <d v="2022-10-01T00:00:00"/>
    <s v="Journal"/>
    <s v="JE687"/>
    <s v="Journal"/>
    <s v="Bluegrass Water"/>
    <m/>
    <n v="635000"/>
    <s v="Expense"/>
    <s v="AP-E22005200-"/>
    <n v="32"/>
    <m/>
    <n v="32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05-"/>
    <n v="32"/>
    <m/>
    <n v="32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07-"/>
    <n v="32"/>
    <m/>
    <n v="32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06-"/>
    <n v="32"/>
    <m/>
    <n v="32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718000"/>
    <s v="Expense"/>
    <s v="AP-6307325-"/>
    <n v="986.51"/>
    <m/>
    <n v="986.51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16163-"/>
    <n v="77.5"/>
    <m/>
    <n v="77.5"/>
    <s v="KY-Marshall Co. Environmental : KY-Great Oaks-WW"/>
    <x v="9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067"/>
    <d v="2022-10-31T00:00:00"/>
    <m/>
    <d v="2022-10-01T00:00:00"/>
    <s v="Journal"/>
    <s v="JE687"/>
    <s v="Journal"/>
    <s v="Bluegrass Water"/>
    <m/>
    <n v="635000"/>
    <s v="Expense"/>
    <s v="AP-E22005234-"/>
    <n v="199.5"/>
    <m/>
    <n v="199.5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33-"/>
    <n v="199.5"/>
    <m/>
    <n v="199.5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AP-E22005232-"/>
    <n v="199.5"/>
    <m/>
    <n v="199.5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105001"/>
    <s v="Fixed Asset"/>
    <s v="AP-15751-"/>
    <n v="389.09"/>
    <m/>
    <n v="389.09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6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4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3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5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317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105001"/>
    <s v="Fixed Asset"/>
    <s v="AP-2425-"/>
    <n v="1330"/>
    <m/>
    <n v="1330"/>
    <s v="KY-Airview : KY-Airview-WW"/>
    <x v="5"/>
    <s v="No"/>
    <s v="Wastewater"/>
    <s v="TNT Technologies Inc"/>
    <m/>
    <m/>
    <s v="ZZ-IGNORE"/>
    <m/>
    <s v="PPE"/>
    <s v="Property, Plant &amp; Equipment, Net"/>
    <s v="TNT Technologies Inc"/>
    <d v="2019-09-24T00:00:00"/>
    <s v="CIP Plant"/>
    <m/>
    <n v="105001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5313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5313-44-Based On A/P Invoices 80262."/>
    <m/>
    <n v="293.33"/>
    <n v="-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461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423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42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18000"/>
    <s v="Expense"/>
    <s v="AP-6310214-"/>
    <n v="1094.6500000000001"/>
    <m/>
    <n v="1094.6500000000001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067"/>
    <d v="2022-10-31T00:00:00"/>
    <m/>
    <d v="2022-10-01T00:00:00"/>
    <s v="Journal"/>
    <s v="JE687"/>
    <s v="Journal"/>
    <s v="Bluegrass Water"/>
    <m/>
    <n v="923500"/>
    <s v="Expense"/>
    <s v="AP-2122795-"/>
    <n v="1850"/>
    <m/>
    <n v="1850"/>
    <s v="KY-Bluegrass"/>
    <x v="1"/>
    <s v="No"/>
    <s v="Water and Wastewater"/>
    <s v="Wipfli LLP"/>
    <m/>
    <m/>
    <s v="OSS - Accounting"/>
    <s v="Outside Service (Auditor/Accounting)"/>
    <s v="Admin &amp; General"/>
    <s v="General &amp; Administrative"/>
    <s v="Wipfli LLP"/>
    <m/>
    <s v="OSS - Audit and Accounting"/>
    <m/>
    <n v="923500"/>
    <n v="0"/>
  </r>
  <r>
    <n v="4067"/>
    <d v="2022-10-31T00:00:00"/>
    <m/>
    <d v="2022-10-01T00:00:00"/>
    <s v="Journal"/>
    <s v="JE687"/>
    <s v="Journal"/>
    <s v="Bluegrass Water"/>
    <m/>
    <n v="730000"/>
    <s v="Expense"/>
    <s v="AP-BG-2021-004 2225524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525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67"/>
    <d v="2022-10-31T00:00:00"/>
    <m/>
    <d v="2022-10-01T00:00:00"/>
    <s v="Journal"/>
    <s v="JE687"/>
    <s v="Journal"/>
    <s v="Bluegrass Water"/>
    <m/>
    <n v="730000"/>
    <s v="Expense"/>
    <s v="AP-2225534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523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13 (8003) EFT-"/>
    <n v="267.41000000000003"/>
    <m/>
    <n v="267.41000000000003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067"/>
    <d v="2022-10-31T00:00:00"/>
    <m/>
    <d v="2022-10-01T00:00:00"/>
    <s v="Journal"/>
    <s v="JE687"/>
    <s v="Journal"/>
    <s v="Bluegrass Water"/>
    <m/>
    <n v="715300"/>
    <s v="Expense"/>
    <s v="AP-22.10.13 (8001) EFT-"/>
    <n v="300.91000000000003"/>
    <m/>
    <n v="300.91000000000003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15300"/>
    <s v="Expense"/>
    <s v="AP-22.10.13 (8002) EFT-"/>
    <n v="893.82"/>
    <m/>
    <n v="893.8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15300"/>
    <s v="Expense"/>
    <s v="AP-22.10.13 (2292) EFT-"/>
    <n v="192.11"/>
    <m/>
    <n v="192.11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13 (2250) EFT-"/>
    <n v="160.57"/>
    <m/>
    <n v="160.5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20000"/>
    <s v="Expense"/>
    <s v="AP-22.10.14 (4012) EFT-"/>
    <n v="58.42"/>
    <m/>
    <n v="58.42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067"/>
    <d v="2022-10-31T00:00:00"/>
    <m/>
    <d v="2022-10-01T00:00:00"/>
    <s v="Journal"/>
    <s v="JE687"/>
    <s v="Journal"/>
    <s v="Bluegrass Water"/>
    <m/>
    <n v="903100"/>
    <s v="Expense"/>
    <s v="AP-INV162616 BL-"/>
    <n v="531.76"/>
    <m/>
    <n v="531.76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067"/>
    <d v="2022-10-31T00:00:00"/>
    <m/>
    <d v="2022-10-01T00:00:00"/>
    <s v="Journal"/>
    <s v="JE687"/>
    <s v="Journal"/>
    <s v="Bluegrass Water"/>
    <m/>
    <n v="718000"/>
    <s v="Expense"/>
    <s v="AP-6314298-"/>
    <n v="90"/>
    <m/>
    <n v="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17 (3881) EFT-"/>
    <n v="155.03"/>
    <m/>
    <n v="155.03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17 (4038) EFT-"/>
    <n v="1193.3900000000001"/>
    <m/>
    <n v="1193.39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20000"/>
    <s v="Expense"/>
    <s v="AP-22.10.17 (5000) EFT Service Fee-"/>
    <n v="44.99"/>
    <m/>
    <n v="44.99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481.8"/>
    <m/>
    <n v="481.8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62.09"/>
    <m/>
    <n v="62.09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28.48"/>
    <m/>
    <n v="228.48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91.89"/>
    <m/>
    <n v="91.89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13.58"/>
    <m/>
    <n v="213.58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80.64"/>
    <m/>
    <n v="280.64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24.18"/>
    <m/>
    <n v="124.18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06.79"/>
    <m/>
    <n v="106.7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80.64"/>
    <m/>
    <n v="280.64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39.43"/>
    <m/>
    <n v="839.4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6.92"/>
    <m/>
    <n v="86.92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69.540000000000006"/>
    <m/>
    <n v="69.54000000000000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394.88"/>
    <m/>
    <n v="394.8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57.12"/>
    <m/>
    <n v="57.12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12.11"/>
    <m/>
    <n v="812.11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322.86"/>
    <m/>
    <n v="322.86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79.47"/>
    <m/>
    <n v="79.47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.48"/>
    <m/>
    <n v="2.48"/>
    <s v="KY-Lake Columbia : KY-Lake Columbia-WW"/>
    <x v="1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879.17"/>
    <m/>
    <n v="879.17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4.97"/>
    <m/>
    <n v="4.97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34.11000000000001"/>
    <m/>
    <n v="134.11000000000001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442.07"/>
    <m/>
    <n v="442.07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04.31"/>
    <m/>
    <n v="104.31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168.88"/>
    <m/>
    <n v="168.88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226"/>
    <m/>
    <n v="226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067"/>
    <d v="2022-10-31T00:00:00"/>
    <m/>
    <d v="2022-10-01T00:00:00"/>
    <s v="Journal"/>
    <s v="JE687"/>
    <s v="Journal"/>
    <s v="Bluegrass Water"/>
    <m/>
    <n v="903100"/>
    <s v="Expense"/>
    <s v="AP-2471-"/>
    <n v="94.38"/>
    <m/>
    <n v="94.38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067"/>
    <d v="2022-10-31T00:00:00"/>
    <m/>
    <d v="2022-10-01T00:00:00"/>
    <s v="Journal"/>
    <s v="JE687"/>
    <s v="Journal"/>
    <s v="Bluegrass Water"/>
    <m/>
    <n v="183001"/>
    <s v="Other Asset"/>
    <s v="AP-15788-"/>
    <n v="150"/>
    <m/>
    <n v="15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67"/>
    <d v="2022-10-31T00:00:00"/>
    <m/>
    <d v="2022-10-01T00:00:00"/>
    <s v="Journal"/>
    <s v="JE687"/>
    <s v="Journal"/>
    <s v="Bluegrass Water"/>
    <m/>
    <n v="105001"/>
    <s v="Fixed Asset"/>
    <s v="AP-15789-"/>
    <n v="207.5"/>
    <m/>
    <n v="20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067"/>
    <d v="2022-10-31T00:00:00"/>
    <m/>
    <d v="2022-10-01T00:00:00"/>
    <s v="Journal"/>
    <s v="JE687"/>
    <s v="Journal"/>
    <s v="Bluegrass Water"/>
    <m/>
    <n v="105001"/>
    <s v="Fixed Asset"/>
    <s v="AP-15790-"/>
    <n v="1645"/>
    <m/>
    <n v="164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15791-"/>
    <n v="1715"/>
    <m/>
    <n v="171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83001"/>
    <s v="Other Asset"/>
    <s v="AP-15792-"/>
    <n v="172.5"/>
    <m/>
    <n v="172.5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067"/>
    <d v="2022-10-31T00:00:00"/>
    <m/>
    <d v="2022-10-01T00:00:00"/>
    <s v="Journal"/>
    <s v="JE687"/>
    <s v="Journal"/>
    <s v="Bluegrass Water"/>
    <m/>
    <n v="105001"/>
    <s v="Fixed Asset"/>
    <s v="AP-15793-"/>
    <n v="130"/>
    <m/>
    <n v="130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067"/>
    <d v="2022-10-31T00:00:00"/>
    <m/>
    <d v="2022-10-01T00:00:00"/>
    <s v="Journal"/>
    <s v="JE687"/>
    <s v="Journal"/>
    <s v="Bluegrass Water"/>
    <m/>
    <n v="105001"/>
    <s v="Fixed Asset"/>
    <s v="AP-15794-"/>
    <n v="82.5"/>
    <m/>
    <n v="82.5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183001"/>
    <s v="Other Asset"/>
    <s v="AP-15795-"/>
    <n v="380"/>
    <m/>
    <n v="380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067"/>
    <d v="2022-10-31T00:00:00"/>
    <m/>
    <d v="2022-10-01T00:00:00"/>
    <s v="Journal"/>
    <s v="JE687"/>
    <s v="Journal"/>
    <s v="Bluegrass Water"/>
    <m/>
    <n v="730000"/>
    <s v="Expense"/>
    <s v="AP-BG-2021-004 2225775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15300"/>
    <s v="Expense"/>
    <s v="AP-22.10.19 (2219) EFT-"/>
    <n v="2839.55"/>
    <m/>
    <n v="2839.5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777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5776-44-"/>
    <n v="52.13"/>
    <m/>
    <n v="52.13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42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34-44-"/>
    <n v="93.4"/>
    <m/>
    <n v="93.4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41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584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16162-"/>
    <n v="140"/>
    <m/>
    <n v="140"/>
    <s v="KY-Lake Columbia : KY-Lake Columbia-WW"/>
    <x v="11"/>
    <s v="No"/>
    <s v="Wastewater"/>
    <s v="21 Design Group Inc."/>
    <m/>
    <m/>
    <s v="ZZ-IGNORE"/>
    <m/>
    <s v="PPE"/>
    <s v="Property, Plant &amp; Equipment, Net"/>
    <s v="21 Design Group Inc."/>
    <d v="2019-09-24T00:00:00"/>
    <s v="CIP Plant"/>
    <m/>
    <n v="105001"/>
    <s v="Lake Columbia Utilities"/>
  </r>
  <r>
    <n v="4067"/>
    <d v="2022-10-31T00:00:00"/>
    <m/>
    <d v="2022-10-01T00:00:00"/>
    <s v="Journal"/>
    <s v="JE687"/>
    <s v="Journal"/>
    <s v="Bluegrass Water"/>
    <m/>
    <n v="105001"/>
    <s v="Fixed Asset"/>
    <s v="AP-16164-"/>
    <n v="232.5"/>
    <m/>
    <n v="232.5"/>
    <s v="KY-Marshall Co. Environmental : KY-Golden Acres-WW"/>
    <x v="8"/>
    <s v="No"/>
    <s v="Wastewater"/>
    <s v="21 Design Group Inc."/>
    <m/>
    <m/>
    <s v="ZZ-IGNORE"/>
    <m/>
    <s v="PPE"/>
    <s v="Property, Plant &amp; Equipment, Net"/>
    <s v="21 Design Group Inc."/>
    <d v="2019-09-30T00:00:00"/>
    <s v="CIP Plant"/>
    <m/>
    <n v="105001"/>
    <s v="Marshall County Environmental"/>
  </r>
  <r>
    <n v="4067"/>
    <d v="2022-10-31T00:00:00"/>
    <m/>
    <d v="2022-10-01T00:00:00"/>
    <s v="Journal"/>
    <s v="JE687"/>
    <s v="Journal"/>
    <s v="Bluegrass Water"/>
    <m/>
    <n v="105001"/>
    <s v="Fixed Asset"/>
    <s v="AP-16165-"/>
    <n v="140"/>
    <m/>
    <n v="140"/>
    <s v="KY-Kingswood : KY-Kingswood-WW"/>
    <x v="10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Kingswood"/>
  </r>
  <r>
    <n v="4067"/>
    <d v="2022-10-31T00:00:00"/>
    <m/>
    <d v="2022-10-01T00:00:00"/>
    <s v="Journal"/>
    <s v="JE687"/>
    <s v="Journal"/>
    <s v="Bluegrass Water"/>
    <m/>
    <n v="105001"/>
    <s v="Fixed Asset"/>
    <s v="AP-16166-"/>
    <n v="697.5"/>
    <m/>
    <n v="697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067"/>
    <d v="2022-10-31T00:00:00"/>
    <m/>
    <d v="2022-10-01T00:00:00"/>
    <s v="Journal"/>
    <s v="JE687"/>
    <s v="Journal"/>
    <s v="Bluegrass Water"/>
    <m/>
    <n v="408160"/>
    <s v="Expense"/>
    <s v="AP-2896 2022 Property Tax-"/>
    <n v="1076.04"/>
    <m/>
    <n v="1076.04"/>
    <s v="KY-Center Ridge : KY-Center Ridge-W"/>
    <x v="12"/>
    <s v="No"/>
    <s v="Water"/>
    <s v="Calloway County Sheriff"/>
    <m/>
    <m/>
    <s v="Property Tax"/>
    <s v="Property Tax"/>
    <s v="Admin &amp; General"/>
    <s v="General &amp; Administrative"/>
    <s v="Calloway County Sheriff"/>
    <d v="2020-05-29T00:00:00"/>
    <s v="Taxes - Property"/>
    <s v="Water"/>
    <n v="408160"/>
    <s v="Center Ridge"/>
  </r>
  <r>
    <n v="4067"/>
    <d v="2022-10-31T00:00:00"/>
    <m/>
    <d v="2022-10-01T00:00:00"/>
    <s v="Journal"/>
    <s v="JE687"/>
    <s v="Journal"/>
    <s v="Bluegrass Water"/>
    <m/>
    <n v="715300"/>
    <s v="Expense"/>
    <s v="AP-22.10.20 (0002) EFT-"/>
    <n v="402.7"/>
    <m/>
    <n v="402.7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59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1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3-44-"/>
    <n v="236.75"/>
    <m/>
    <n v="236.75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67"/>
    <d v="2022-10-31T00:00:00"/>
    <m/>
    <d v="2022-10-01T00:00:00"/>
    <s v="Journal"/>
    <s v="JE687"/>
    <s v="Journal"/>
    <s v="Bluegrass Water"/>
    <m/>
    <n v="730000"/>
    <s v="Expense"/>
    <s v="AP-2225960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4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5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56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62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067"/>
    <d v="2022-10-31T00:00:00"/>
    <m/>
    <d v="2022-10-01T00:00:00"/>
    <s v="Journal"/>
    <s v="JE687"/>
    <s v="Journal"/>
    <s v="Bluegrass Water"/>
    <m/>
    <n v="730000"/>
    <s v="Expense"/>
    <s v="AP-BG-2021-004 2225957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067"/>
    <d v="2022-10-31T00:00:00"/>
    <m/>
    <d v="2022-10-01T00:00:00"/>
    <s v="Journal"/>
    <s v="JE687"/>
    <s v="Journal"/>
    <s v="Bluegrass Water"/>
    <m/>
    <n v="105001"/>
    <s v="Fixed Asset"/>
    <s v="AP-16189-"/>
    <n v="457.5"/>
    <m/>
    <n v="457.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83001"/>
    <s v="Other Asset"/>
    <s v="AP-16190-"/>
    <n v="1287.5"/>
    <m/>
    <n v="1287.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067"/>
    <d v="2022-10-31T00:00:00"/>
    <m/>
    <d v="2022-10-01T00:00:00"/>
    <s v="Journal"/>
    <s v="JE687"/>
    <s v="Journal"/>
    <s v="Bluegrass Water"/>
    <m/>
    <n v="105001"/>
    <s v="Fixed Asset"/>
    <s v="AP-16191-"/>
    <n v="457.5"/>
    <m/>
    <n v="45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16192-"/>
    <n v="535"/>
    <m/>
    <n v="535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83001"/>
    <s v="Other Asset"/>
    <s v="AP-16193-"/>
    <n v="3555.42"/>
    <m/>
    <n v="3555.42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067"/>
    <d v="2022-10-31T00:00:00"/>
    <m/>
    <d v="2022-10-01T00:00:00"/>
    <s v="Journal"/>
    <s v="JE687"/>
    <s v="Journal"/>
    <s v="Bluegrass Water"/>
    <m/>
    <n v="105001"/>
    <s v="Fixed Asset"/>
    <s v="AP-16194-"/>
    <n v="77.5"/>
    <m/>
    <n v="77.5"/>
    <s v="KY-Springcrest : KY-Springcrest-WW"/>
    <x v="2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Springcrest Sewer"/>
  </r>
  <r>
    <n v="4067"/>
    <d v="2022-10-31T00:00:00"/>
    <m/>
    <d v="2022-10-01T00:00:00"/>
    <s v="Journal"/>
    <s v="JE687"/>
    <s v="Journal"/>
    <s v="Bluegrass Water"/>
    <m/>
    <n v="183001"/>
    <s v="Other Asset"/>
    <s v="AP-16195-"/>
    <n v="3800"/>
    <m/>
    <n v="3800"/>
    <s v="KY-Woodland Acres : KY-Woodland Acres-WW"/>
    <x v="24"/>
    <s v="No"/>
    <s v="Wastewater"/>
    <s v="21 Design Group Inc."/>
    <m/>
    <m/>
    <s v="ZZ-IGNORE"/>
    <m/>
    <s v="PSI"/>
    <s v="Preliminary Survey &amp; Investigation"/>
    <s v="21 Design Group Inc."/>
    <d v="2021-03-09T00:00:00"/>
    <s v="PSI - Engineering"/>
    <m/>
    <n v="183001"/>
    <s v="Woodland Acres Utilities, LLC"/>
  </r>
  <r>
    <n v="4067"/>
    <d v="2022-10-31T00:00:00"/>
    <m/>
    <d v="2022-10-01T00:00:00"/>
    <s v="Journal"/>
    <s v="JE687"/>
    <s v="Journal"/>
    <s v="Bluegrass Water"/>
    <m/>
    <n v="615100"/>
    <s v="Expense"/>
    <s v="AP-22.10.21 (5771) EFT-"/>
    <n v="522.46"/>
    <m/>
    <n v="522.46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67"/>
    <d v="2022-10-31T00:00:00"/>
    <m/>
    <d v="2022-10-01T00:00:00"/>
    <s v="Journal"/>
    <s v="JE687"/>
    <s v="Journal"/>
    <s v="Bluegrass Water"/>
    <m/>
    <n v="615100"/>
    <s v="Expense"/>
    <s v="AP-22.10.21 (5770) EFT-"/>
    <n v="25.4"/>
    <m/>
    <n v="25.4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067"/>
    <d v="2022-10-31T00:00:00"/>
    <m/>
    <d v="2022-10-01T00:00:00"/>
    <s v="Journal"/>
    <s v="JE687"/>
    <s v="Journal"/>
    <s v="Bluegrass Water"/>
    <m/>
    <n v="105001"/>
    <s v="Fixed Asset"/>
    <s v="AP-484572 KKY-"/>
    <n v="309.27"/>
    <m/>
    <n v="309.27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067"/>
    <d v="2022-10-31T00:00:00"/>
    <m/>
    <d v="2022-10-01T00:00:00"/>
    <s v="Journal"/>
    <s v="JE687"/>
    <s v="Journal"/>
    <s v="Bluegrass Water"/>
    <m/>
    <n v="715300"/>
    <s v="Expense"/>
    <s v="AP-22.10.24 (4038) EFT-"/>
    <n v="809.01"/>
    <m/>
    <n v="809.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24 (3244) EFT-"/>
    <n v="892.46"/>
    <m/>
    <n v="892.46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067"/>
    <d v="2022-10-31T00:00:00"/>
    <m/>
    <d v="2022-10-01T00:00:00"/>
    <s v="Journal"/>
    <s v="JE687"/>
    <s v="Journal"/>
    <s v="Bluegrass Water"/>
    <m/>
    <n v="715300"/>
    <s v="Expense"/>
    <s v="AP-22.10.24 (5863) EFT-"/>
    <n v="2866.53"/>
    <m/>
    <n v="2866.53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126.8"/>
    <m/>
    <n v="1126.8"/>
    <s v="KY-Marshall Co. Environmental : KY-Golden Acres-WW"/>
    <x v="8"/>
    <s v="No"/>
    <s v="Wastewater"/>
    <s v="Mission Communications LLC"/>
    <m/>
    <m/>
    <s v="ZZ-IGNORE"/>
    <m/>
    <s v="Other Assets"/>
    <s v="Other Current Assets"/>
    <s v="Mission Communications LLC"/>
    <d v="2019-09-30T00:00:00"/>
    <s v="Prepayments"/>
    <m/>
    <n v="166000"/>
    <s v="Marshall County Environmental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623.4"/>
    <m/>
    <n v="623.4"/>
    <s v="KY-Marshall Co. Environmental : KY-Great Oaks-WW"/>
    <x v="9"/>
    <s v="No"/>
    <s v="Wastewater"/>
    <s v="Mission Communications LLC"/>
    <m/>
    <m/>
    <s v="ZZ-IGNORE"/>
    <m/>
    <s v="Other Assets"/>
    <s v="Other Current Assets"/>
    <s v="Mission Communications LLC"/>
    <d v="2019-09-30T00:00:00"/>
    <s v="Prepayments"/>
    <m/>
    <n v="166000"/>
    <s v="Marshall County Environmental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623.4"/>
    <m/>
    <n v="623.4"/>
    <s v="KY-Brocklyn : KY-Brocklyn-WW"/>
    <x v="6"/>
    <s v="No"/>
    <s v="Wastewater"/>
    <s v="Mission Communications LLC"/>
    <m/>
    <m/>
    <s v="ZZ-IGNORE"/>
    <m/>
    <s v="Other Assets"/>
    <s v="Other Current Assets"/>
    <s v="Mission Communications LLC"/>
    <d v="2019-09-17T00:00:00"/>
    <s v="Prepayments"/>
    <m/>
    <n v="166000"/>
    <s v="Brocklyn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126.8"/>
    <m/>
    <n v="1126.8"/>
    <s v="KY-Airview : KY-Airview-WW"/>
    <x v="5"/>
    <s v="No"/>
    <s v="Wastewater"/>
    <s v="Mission Communications LLC"/>
    <m/>
    <m/>
    <s v="ZZ-IGNORE"/>
    <m/>
    <s v="Other Assets"/>
    <s v="Other Current Assets"/>
    <s v="Mission Communications LLC"/>
    <d v="2019-09-24T00:00:00"/>
    <s v="Prepayments"/>
    <m/>
    <n v="166000"/>
    <s v="Airview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Fox Run : KY-Fox Run-WW"/>
    <x v="7"/>
    <s v="No"/>
    <s v="Wastewater"/>
    <s v="Mission Communications LLC"/>
    <m/>
    <m/>
    <s v="ZZ-IGNORE"/>
    <m/>
    <s v="Other Assets"/>
    <s v="Other Current Assets"/>
    <s v="Mission Communications LLC"/>
    <d v="2019-09-30T00:00:00"/>
    <s v="Prepayments"/>
    <m/>
    <n v="166000"/>
    <s v="Fox Run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Lake Columbia : KY-Lake Columbia-WW"/>
    <x v="11"/>
    <s v="No"/>
    <s v="Wastewater"/>
    <s v="Mission Communications LLC"/>
    <m/>
    <m/>
    <s v="ZZ-IGNORE"/>
    <m/>
    <s v="Other Assets"/>
    <s v="Other Current Assets"/>
    <s v="Mission Communications LLC"/>
    <d v="2019-09-24T00:00:00"/>
    <s v="Prepayments"/>
    <m/>
    <n v="166000"/>
    <s v="Lake Columbia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Homestead"/>
    <x v="4"/>
    <s v="Yes"/>
    <s v="Wastewater"/>
    <s v="Mission Communications LLC"/>
    <m/>
    <m/>
    <s v="ZZ-IGNORE"/>
    <m/>
    <s v="Other Assets"/>
    <s v="Other Current Assets"/>
    <s v="Mission Communications LLC"/>
    <m/>
    <s v="Prepayments"/>
    <m/>
    <n v="166000"/>
    <s v="Homestead Estates 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126.8"/>
    <m/>
    <n v="1126.8"/>
    <s v="KY-Kingswood : KY-Kingswood-WW"/>
    <x v="10"/>
    <s v="No"/>
    <s v="Wastewater"/>
    <s v="Mission Communications LLC"/>
    <m/>
    <m/>
    <s v="ZZ-IGNORE"/>
    <m/>
    <s v="Other Assets"/>
    <s v="Other Current Assets"/>
    <s v="Mission Communications LLC"/>
    <d v="2019-09-16T00:00:00"/>
    <s v="Prepayments"/>
    <m/>
    <n v="166000"/>
    <s v="Kingswood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1690.2"/>
    <m/>
    <n v="1690.2"/>
    <s v="KY-Persimmon Ridge : KY-Persimmon Ridge-WW"/>
    <x v="2"/>
    <s v="No"/>
    <s v="Wastewater"/>
    <s v="Mission Communications LLC"/>
    <m/>
    <m/>
    <s v="ZZ-IGNORE"/>
    <m/>
    <s v="Other Assets"/>
    <s v="Other Current Assets"/>
    <s v="Mission Communications LLC"/>
    <d v="2019-09-16T00:00:00"/>
    <s v="Prepayments"/>
    <m/>
    <n v="166000"/>
    <s v="Persimmon Ridge"/>
  </r>
  <r>
    <n v="4067"/>
    <d v="2022-10-31T00:00:00"/>
    <m/>
    <d v="2022-10-01T00:00:00"/>
    <s v="Journal"/>
    <s v="JE687"/>
    <s v="Journal"/>
    <s v="Bluegrass Water"/>
    <m/>
    <n v="166000"/>
    <s v="Other Current Asset"/>
    <s v="AP-1069878-"/>
    <n v="563.4"/>
    <m/>
    <n v="563.4"/>
    <s v="KY-River Bluffs : KY-River Bluffs-WW"/>
    <x v="17"/>
    <s v="No"/>
    <s v="Wastewater"/>
    <s v="Mission Communications LLC"/>
    <m/>
    <m/>
    <s v="ZZ-IGNORE"/>
    <m/>
    <s v="Other Assets"/>
    <s v="Other Current Assets"/>
    <s v="Mission Communications LLC"/>
    <d v="2020-05-01T00:00:00"/>
    <s v="Prepayments"/>
    <m/>
    <n v="166000"/>
    <s v="River Bluffs"/>
  </r>
  <r>
    <n v="4067"/>
    <d v="2022-10-31T00:00:00"/>
    <m/>
    <d v="2022-10-01T00:00:00"/>
    <s v="Journal"/>
    <s v="JE687"/>
    <s v="Journal"/>
    <s v="Bluegrass Water"/>
    <m/>
    <n v="105001"/>
    <s v="Fixed Asset"/>
    <s v="AP-16224-"/>
    <n v="286.32"/>
    <m/>
    <n v="286.32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0993-002900035-"/>
    <n v="140.72"/>
    <m/>
    <n v="140.72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25 (3001) EFT-"/>
    <n v="37.24"/>
    <m/>
    <n v="37.24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20000"/>
    <s v="Expense"/>
    <s v="AP-22.10.25 (3002) EFT-"/>
    <n v="120.01"/>
    <m/>
    <n v="120.01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3) EFT-"/>
    <n v="76.930000000000007"/>
    <m/>
    <n v="76.93000000000000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4) EFT-"/>
    <n v="78.45"/>
    <m/>
    <n v="78.45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5) EFT-"/>
    <n v="23.77"/>
    <m/>
    <n v="23.7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25 (3006) EFT-"/>
    <n v="2480.69"/>
    <m/>
    <n v="2480.69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0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56-44-"/>
    <n v="195.48"/>
    <m/>
    <n v="195.48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1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3-44-"/>
    <n v="293.33"/>
    <m/>
    <n v="293.33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58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6262-44-"/>
    <n v="331.88"/>
    <m/>
    <n v="331.88"/>
    <s v="KY-Herrington Haven : KY-Herrington Haven-WW"/>
    <x v="2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Herrington Haven"/>
  </r>
  <r>
    <n v="4067"/>
    <d v="2022-10-31T00:00:00"/>
    <m/>
    <d v="2022-10-01T00:00:00"/>
    <s v="Journal"/>
    <s v="JE687"/>
    <s v="Journal"/>
    <s v="Bluegrass Water"/>
    <m/>
    <n v="715300"/>
    <s v="Expense"/>
    <s v="AP-22.10.25 (3984) EFT-"/>
    <n v="214.95"/>
    <m/>
    <n v="214.95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067"/>
    <d v="2022-10-31T00:00:00"/>
    <m/>
    <d v="2022-10-01T00:00:00"/>
    <s v="Journal"/>
    <s v="JE687"/>
    <s v="Journal"/>
    <s v="Bluegrass Water"/>
    <m/>
    <n v="715300"/>
    <s v="Expense"/>
    <s v="AP-22.10.25 (4000)-"/>
    <n v="13.3"/>
    <m/>
    <n v="13.3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067"/>
    <d v="2022-10-31T00:00:00"/>
    <m/>
    <d v="2022-10-01T00:00:00"/>
    <s v="Journal"/>
    <s v="JE687"/>
    <s v="Journal"/>
    <s v="Bluegrass Water"/>
    <m/>
    <n v="715300"/>
    <s v="Expense"/>
    <s v="AP-22.10.26 (1350) EFT-"/>
    <n v="278.70999999999998"/>
    <m/>
    <n v="278.70999999999998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67"/>
    <d v="2022-10-31T00:00:00"/>
    <m/>
    <d v="2022-10-01T00:00:00"/>
    <s v="Journal"/>
    <s v="JE687"/>
    <s v="Journal"/>
    <s v="Bluegrass Water"/>
    <m/>
    <n v="715300"/>
    <s v="Expense"/>
    <s v="AP-22.10.26 (1351) EFT-"/>
    <n v="21.57"/>
    <m/>
    <n v="21.57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067"/>
    <d v="2022-10-31T00:00:00"/>
    <m/>
    <d v="2022-10-01T00:00:00"/>
    <s v="Journal"/>
    <s v="JE687"/>
    <s v="Journal"/>
    <s v="Bluegrass Water"/>
    <m/>
    <n v="720000"/>
    <s v="Expense"/>
    <s v="AP-22.10.26 (1352) EFT-"/>
    <n v="21.78"/>
    <m/>
    <n v="21.78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067"/>
    <d v="2022-10-31T00:00:00"/>
    <m/>
    <d v="2022-10-01T00:00:00"/>
    <s v="Journal"/>
    <s v="JE687"/>
    <s v="Journal"/>
    <s v="Bluegrass Water"/>
    <m/>
    <n v="730000"/>
    <s v="Expense"/>
    <s v="AP-BG-2021-004 2226413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067"/>
    <d v="2022-10-31T00:00:00"/>
    <m/>
    <d v="2022-10-01T00:00:00"/>
    <s v="Journal"/>
    <s v="JE687"/>
    <s v="Journal"/>
    <s v="Bluegrass Water"/>
    <m/>
    <n v="730000"/>
    <s v="Expense"/>
    <s v="AP-BG-2021-004 2226412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067"/>
    <d v="2022-10-31T00:00:00"/>
    <m/>
    <d v="2022-10-01T00:00:00"/>
    <s v="Journal"/>
    <s v="JE687"/>
    <s v="Journal"/>
    <s v="Bluegrass Water"/>
    <m/>
    <n v="615100"/>
    <s v="Expense"/>
    <s v="AP-22.10.26 (225519) EFT-"/>
    <n v="255.12"/>
    <m/>
    <n v="255.12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615100"/>
    <s v="Expense"/>
    <s v="AP-22.10.26 (225531) EFT-"/>
    <n v="89.57"/>
    <m/>
    <n v="89.57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615100"/>
    <s v="Expense"/>
    <s v="AP-22.10.26 (247012) EFT-"/>
    <n v="191.46"/>
    <m/>
    <n v="191.4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730000"/>
    <s v="Expense"/>
    <s v="AP-BG-2021-004 2226469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067"/>
    <d v="2022-10-31T00:00:00"/>
    <m/>
    <d v="2022-10-01T00:00:00"/>
    <s v="Journal"/>
    <s v="JE687"/>
    <s v="Journal"/>
    <s v="Bluegrass Water"/>
    <m/>
    <n v="720000"/>
    <s v="Expense"/>
    <s v="AP-22.10.28 (8004) EFT-"/>
    <n v="336.42"/>
    <m/>
    <n v="336.42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067"/>
    <d v="2022-10-31T00:00:00"/>
    <m/>
    <d v="2022-10-01T00:00:00"/>
    <s v="Journal"/>
    <s v="JE687"/>
    <s v="Journal"/>
    <s v="Bluegrass Water"/>
    <m/>
    <n v="718000"/>
    <s v="Expense"/>
    <s v="AP-6325135-"/>
    <n v="224.46"/>
    <m/>
    <n v="224.46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067"/>
    <d v="2022-10-31T00:00:00"/>
    <m/>
    <d v="2022-10-01T00:00:00"/>
    <s v="Journal"/>
    <s v="JE687"/>
    <s v="Journal"/>
    <s v="Bluegrass Water"/>
    <m/>
    <n v="615100"/>
    <s v="Expense"/>
    <s v="AP-22.10.31 (8600) EFT-"/>
    <n v="20.239999999999998"/>
    <m/>
    <n v="20.239999999999998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067"/>
    <d v="2022-10-31T00:00:00"/>
    <m/>
    <d v="2022-10-01T00:00:00"/>
    <s v="Journal"/>
    <s v="JE687"/>
    <s v="Journal"/>
    <s v="Bluegrass Water"/>
    <m/>
    <n v="923900"/>
    <s v="Expense"/>
    <s v="AP-2438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067"/>
    <d v="2022-10-31T00:00:00"/>
    <m/>
    <d v="2022-10-01T00:00:00"/>
    <s v="Journal"/>
    <s v="JE687"/>
    <s v="Journal"/>
    <s v="Bluegrass Water"/>
    <m/>
    <n v="715300"/>
    <s v="Expense"/>
    <s v="AP-22.10.31 (9496) EFT-"/>
    <n v="1075.48"/>
    <m/>
    <n v="1075.4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067"/>
    <d v="2022-10-31T00:00:00"/>
    <m/>
    <d v="2022-10-01T00:00:00"/>
    <s v="Journal"/>
    <s v="JE687"/>
    <s v="Journal"/>
    <s v="Bluegrass Water"/>
    <m/>
    <n v="720000"/>
    <s v="Expense"/>
    <s v="AP-22.10.31 (204645)-"/>
    <n v="35.89"/>
    <m/>
    <n v="35.89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067"/>
    <d v="2022-10-31T00:00:00"/>
    <m/>
    <d v="2022-10-01T00:00:00"/>
    <s v="Journal"/>
    <s v="JE687"/>
    <s v="Journal"/>
    <s v="Bluegrass Water"/>
    <m/>
    <n v="720000"/>
    <s v="Expense"/>
    <s v="AP-22.10.31 (204642) EFT-"/>
    <n v="83.15"/>
    <m/>
    <n v="83.1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067"/>
    <d v="2022-10-31T00:00:00"/>
    <m/>
    <d v="2022-10-01T00:00:00"/>
    <s v="Journal"/>
    <s v="JE687"/>
    <s v="Journal"/>
    <s v="Bluegrass Water"/>
    <m/>
    <n v="720000"/>
    <s v="Expense"/>
    <s v="AP-22.10.31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067"/>
    <d v="2022-10-31T00:00:00"/>
    <m/>
    <d v="2022-10-01T00:00:00"/>
    <s v="Journal"/>
    <s v="JE687"/>
    <s v="Journal"/>
    <s v="Bluegrass Water"/>
    <m/>
    <n v="615100"/>
    <s v="Expense"/>
    <s v="AP-22.10.31 (226516) EFT-"/>
    <n v="119.47"/>
    <m/>
    <n v="119.47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715300"/>
    <s v="Expense"/>
    <s v="AP-22.10.31 (2326) EFT-"/>
    <n v="453.76"/>
    <m/>
    <n v="453.7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31 (2342) EFT-"/>
    <n v="69.569999999999993"/>
    <m/>
    <n v="69.569999999999993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615100"/>
    <s v="Expense"/>
    <s v="AP-22.10.31 (227319) EFT-"/>
    <n v="110.32"/>
    <m/>
    <n v="110.32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067"/>
    <d v="2022-10-31T00:00:00"/>
    <m/>
    <d v="2022-10-01T00:00:00"/>
    <s v="Journal"/>
    <s v="JE687"/>
    <s v="Journal"/>
    <s v="Bluegrass Water"/>
    <m/>
    <n v="715300"/>
    <s v="Expense"/>
    <s v="AP-22.10.31 (4001723697)-"/>
    <n v="76.58"/>
    <m/>
    <n v="76.58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067"/>
    <d v="2022-10-31T00:00:00"/>
    <m/>
    <d v="2022-10-01T00:00:00"/>
    <s v="Journal"/>
    <s v="JE687"/>
    <s v="Journal"/>
    <s v="Bluegrass Water"/>
    <m/>
    <n v="715300"/>
    <s v="Expense"/>
    <s v="AP-22.10.31 (3102) EFT-"/>
    <n v="145.66999999999999"/>
    <m/>
    <n v="145.6699999999999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67"/>
    <d v="2022-10-31T00:00:00"/>
    <m/>
    <d v="2022-10-01T00:00:00"/>
    <s v="Journal"/>
    <s v="JE687"/>
    <s v="Journal"/>
    <s v="Bluegrass Water"/>
    <m/>
    <n v="715300"/>
    <s v="Expense"/>
    <s v="AP-22.10.31 (3202) EFT-"/>
    <n v="733.49"/>
    <m/>
    <n v="733.49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067"/>
    <d v="2022-10-31T00:00:00"/>
    <m/>
    <d v="2022-10-01T00:00:00"/>
    <s v="Journal"/>
    <s v="JE687"/>
    <s v="Journal"/>
    <s v="Bluegrass Water"/>
    <m/>
    <n v="715300"/>
    <s v="Expense"/>
    <s v="AP-22.10.31 (4701746543)-"/>
    <n v="76.7"/>
    <m/>
    <n v="76.7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067"/>
    <d v="2022-10-31T00:00:00"/>
    <m/>
    <d v="2022-10-01T00:00:00"/>
    <s v="Journal"/>
    <s v="JE687"/>
    <s v="Journal"/>
    <s v="Bluegrass Water"/>
    <m/>
    <n v="720000"/>
    <s v="Expense"/>
    <s v="AP-22.10.31 (5000)-"/>
    <n v="48.66"/>
    <m/>
    <n v="48.66"/>
    <s v="KY-Joann Estates : KY-Timberland-WW"/>
    <x v="16"/>
    <s v="No"/>
    <s v="Water"/>
    <s v="Paducah Water"/>
    <m/>
    <m/>
    <s v="Sewer - Misc Operations"/>
    <m/>
    <s v="Maint Treat &amp; Disposal"/>
    <s v="Operations &amp; Maintenance"/>
    <s v="Paducah Water"/>
    <d v="2020-04-30T00:00:00"/>
    <s v="Sewer - Materials and Supplies"/>
    <s v="Sewer"/>
    <n v="720000"/>
    <s v="Joann Estates"/>
  </r>
  <r>
    <n v="4067"/>
    <d v="2022-10-31T00:00:00"/>
    <m/>
    <d v="2022-10-01T00:00:00"/>
    <s v="Journal"/>
    <s v="JE687"/>
    <s v="Journal"/>
    <s v="Bluegrass Water"/>
    <m/>
    <n v="923400"/>
    <s v="Expense"/>
    <s v="AP-5007316953-00-"/>
    <n v="110"/>
    <m/>
    <n v="110"/>
    <s v="KY-Bluegrass"/>
    <x v="1"/>
    <s v="No"/>
    <s v="Water and Wastewater"/>
    <s v="CT Corporation"/>
    <m/>
    <m/>
    <s v="OSS - Legal"/>
    <s v="Outside Service(Legal Fees)"/>
    <s v="Admin &amp; General"/>
    <s v="General &amp; Administrative"/>
    <s v="CT Corporation"/>
    <m/>
    <s v="OSS - Legal"/>
    <m/>
    <n v="923400"/>
    <n v="0"/>
  </r>
  <r>
    <n v="4067"/>
    <d v="2022-10-31T00:00:00"/>
    <m/>
    <d v="2022-10-01T00:00:00"/>
    <s v="Journal"/>
    <s v="JE687"/>
    <s v="Journal"/>
    <s v="Bluegrass Water"/>
    <m/>
    <n v="720000"/>
    <s v="Expense"/>
    <s v="AP-22.10.31 (5000)-Based On A/P Invoices 81544."/>
    <m/>
    <n v="48.66"/>
    <n v="-48.66"/>
    <s v="KY-Joann Estates : KY-Timberland-WW"/>
    <x v="16"/>
    <s v="No"/>
    <s v="Water"/>
    <s v="Paducah Water"/>
    <m/>
    <m/>
    <s v="Sewer - Misc Operations"/>
    <m/>
    <s v="Maint Treat &amp; Disposal"/>
    <s v="Operations &amp; Maintenance"/>
    <s v="Paducah Water"/>
    <d v="2020-04-30T00:00:00"/>
    <s v="Sewer - Materials and Supplies"/>
    <s v="Sewer"/>
    <n v="720000"/>
    <s v="Joann Estates"/>
  </r>
  <r>
    <n v="4067"/>
    <d v="2022-10-31T00:00:00"/>
    <m/>
    <d v="2022-10-01T00:00:00"/>
    <s v="Journal"/>
    <s v="JE687"/>
    <s v="Journal"/>
    <s v="Bluegrass Water"/>
    <m/>
    <n v="720000"/>
    <s v="Expense"/>
    <s v="AP-22.10.31 (5000)-"/>
    <n v="48.66"/>
    <m/>
    <n v="48.66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067"/>
    <d v="2022-10-31T00:00:00"/>
    <m/>
    <d v="2022-10-01T00:00:00"/>
    <s v="Journal"/>
    <s v="JE687"/>
    <s v="Journal"/>
    <s v="Bluegrass Water"/>
    <m/>
    <n v="720000"/>
    <s v="Expense"/>
    <s v="AP-22.10.31 (7532) EFT-"/>
    <n v="328.54"/>
    <m/>
    <n v="328.54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067"/>
    <d v="2022-10-31T00:00:00"/>
    <m/>
    <d v="2022-10-01T00:00:00"/>
    <s v="Journal"/>
    <s v="JE687"/>
    <s v="Journal"/>
    <s v="Bluegrass Water"/>
    <m/>
    <n v="615100"/>
    <s v="Expense"/>
    <s v="AP-22.10.31 (5385) EFT-"/>
    <n v="800.07"/>
    <m/>
    <n v="800.07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067"/>
    <d v="2022-10-31T00:00:00"/>
    <m/>
    <d v="2022-10-01T00:00:00"/>
    <s v="Journal"/>
    <s v="JE687"/>
    <s v="Journal"/>
    <s v="Bluegrass Water"/>
    <m/>
    <n v="720000"/>
    <s v="Expense"/>
    <s v="AP-22.10.31 (1650) EFT-"/>
    <n v="236.56"/>
    <m/>
    <n v="236.56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067"/>
    <d v="2022-10-31T00:00:00"/>
    <m/>
    <d v="2022-10-01T00:00:00"/>
    <s v="Journal"/>
    <s v="JE687"/>
    <s v="Journal"/>
    <s v="Bluegrass Water"/>
    <m/>
    <n v="730204"/>
    <s v="Expense"/>
    <s v="AP-2100031-"/>
    <n v="181.5"/>
    <m/>
    <n v="181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67"/>
    <d v="2022-10-31T00:00:00"/>
    <m/>
    <d v="2022-10-01T00:00:00"/>
    <s v="Journal"/>
    <s v="JE687"/>
    <s v="Journal"/>
    <s v="Bluegrass Water"/>
    <m/>
    <n v="720000"/>
    <s v="Expense"/>
    <s v="AP-22.10.31 (4002) EFT-"/>
    <n v="43.34"/>
    <m/>
    <n v="43.34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067"/>
    <d v="2022-10-31T00:00:00"/>
    <m/>
    <d v="2022-10-01T00:00:00"/>
    <s v="Journal"/>
    <s v="JE687"/>
    <s v="Journal"/>
    <s v="Bluegrass Water"/>
    <m/>
    <n v="715300"/>
    <s v="Expense"/>
    <s v="AP-22.10.31 (2292) EFT-"/>
    <n v="369.6"/>
    <m/>
    <n v="369.6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31 (0096) EFT-"/>
    <n v="44.09"/>
    <m/>
    <n v="44.09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00"/>
    <s v="Brocklyn Utilities"/>
  </r>
  <r>
    <n v="4067"/>
    <d v="2022-10-31T00:00:00"/>
    <m/>
    <d v="2022-10-01T00:00:00"/>
    <s v="Journal"/>
    <s v="JE687"/>
    <s v="Journal"/>
    <s v="Bluegrass Water"/>
    <m/>
    <n v="715300"/>
    <s v="Expense"/>
    <s v="AP-22.10.31 (2219) EFT-"/>
    <n v="2783.75"/>
    <m/>
    <n v="2783.7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923600"/>
    <s v="Expense"/>
    <s v="AP-6836 BL-"/>
    <n v="864.07"/>
    <m/>
    <n v="864.07"/>
    <s v="KY-Bluegrass"/>
    <x v="1"/>
    <s v="No"/>
    <s v="Water and Wastewater"/>
    <s v="Elasticity LLC"/>
    <m/>
    <m/>
    <s v="OSS - Management Consulting"/>
    <s v="Outside Service (Manage Consult)"/>
    <s v="Admin &amp; General"/>
    <s v="General &amp; Administrative"/>
    <s v="Elasticity LLC"/>
    <m/>
    <s v="OSS - MGMT Consult"/>
    <m/>
    <n v="923600"/>
    <n v="0"/>
  </r>
  <r>
    <n v="4067"/>
    <d v="2022-10-31T00:00:00"/>
    <m/>
    <d v="2022-10-01T00:00:00"/>
    <s v="Journal"/>
    <s v="JE687"/>
    <s v="Journal"/>
    <s v="Bluegrass Water"/>
    <m/>
    <n v="715300"/>
    <s v="Expense"/>
    <s v="AP-22.10.31 (2001) EFT-"/>
    <n v="837.3"/>
    <m/>
    <n v="837.3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067"/>
    <d v="2022-10-31T00:00:00"/>
    <m/>
    <d v="2022-10-01T00:00:00"/>
    <s v="Journal"/>
    <s v="JE687"/>
    <s v="Journal"/>
    <s v="Bluegrass Water"/>
    <m/>
    <n v="715300"/>
    <s v="Expense"/>
    <s v="AP-22.10.31 (4038) EFT-"/>
    <n v="1922.19"/>
    <m/>
    <n v="1922.19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20000"/>
    <s v="Expense"/>
    <s v="AP-22.10.31 (4012) EFT-"/>
    <n v="56.32"/>
    <m/>
    <n v="56.32"/>
    <s v="KY-River Bluffs : KY-River Bluffs-WW"/>
    <x v="17"/>
    <s v="No"/>
    <s v="Wastewater"/>
    <s v="LG&amp;E"/>
    <m/>
    <m/>
    <s v="Sewer - Misc Operations"/>
    <m/>
    <s v="Maint Treat &amp; Disposal"/>
    <s v="Operations &amp; Maintenance"/>
    <s v="LG&amp;E"/>
    <d v="2020-05-01T00:00:00"/>
    <s v="Sewer - Materials and Supplies"/>
    <s v="Sewer"/>
    <n v="7200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31 (3881) EFT-"/>
    <n v="145.08000000000001"/>
    <m/>
    <n v="145.08000000000001"/>
    <s v="KY-River Bluffs : KY-River Bluffs-WW"/>
    <x v="17"/>
    <s v="No"/>
    <s v="Wastewater"/>
    <s v="LG&amp;E"/>
    <m/>
    <m/>
    <s v="Sewer - Electric Utilities"/>
    <m/>
    <s v="Sewer Pumping Exp"/>
    <s v="Operations &amp; Maintenance"/>
    <s v="LG&amp;E"/>
    <d v="2020-05-01T00:00:00"/>
    <s v="Sewer - Purchased Power - Pumping"/>
    <s v="Sewer"/>
    <n v="715300"/>
    <s v="River Bluffs"/>
  </r>
  <r>
    <n v="4067"/>
    <d v="2022-10-31T00:00:00"/>
    <m/>
    <d v="2022-10-01T00:00:00"/>
    <s v="Journal"/>
    <s v="JE687"/>
    <s v="Journal"/>
    <s v="Bluegrass Water"/>
    <m/>
    <n v="715300"/>
    <s v="Expense"/>
    <s v="AP-22.10.31 (2227) EFT-"/>
    <n v="254.8"/>
    <m/>
    <n v="254.8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715300"/>
    <s v="Expense"/>
    <s v="AP-22.10.31 (2250) EFT-"/>
    <n v="164.67"/>
    <m/>
    <n v="164.6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067"/>
    <d v="2022-10-31T00:00:00"/>
    <m/>
    <d v="2022-10-01T00:00:00"/>
    <s v="Journal"/>
    <s v="JE687"/>
    <s v="Journal"/>
    <s v="Bluegrass Water"/>
    <m/>
    <n v="105001"/>
    <s v="Fixed Asset"/>
    <s v="AP-2436-"/>
    <n v="7992.92"/>
    <m/>
    <n v="7992.92"/>
    <s v="KY-Delaplain Disposal : KY-Delaplain Disposal-WW"/>
    <x v="3"/>
    <s v="No"/>
    <s v="Wastewater"/>
    <s v="TNT Technologies Inc"/>
    <m/>
    <m/>
    <s v="ZZ-IGNORE"/>
    <m/>
    <s v="PPE"/>
    <s v="Property, Plant &amp; Equipment, Net"/>
    <s v="TNT Technologies Inc"/>
    <d v="2021-02-23T00:00:00"/>
    <s v="CIP Plant"/>
    <m/>
    <n v="105001"/>
    <s v="Delaplain Disposal Co"/>
  </r>
  <r>
    <n v="4067"/>
    <d v="2022-10-31T00:00:00"/>
    <m/>
    <d v="2022-10-01T00:00:00"/>
    <s v="Journal"/>
    <s v="JE687"/>
    <s v="Journal"/>
    <s v="Bluegrass Water"/>
    <m/>
    <n v="924400"/>
    <s v="Expense"/>
    <s v="Journal Entry-104268 22.09.2022 Insurance Accrual(Reversal) - 106745"/>
    <m/>
    <n v="3332.09"/>
    <n v="-3332.09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268 22.09.2022 Insurance Accrual(Reversal) - 106745"/>
    <n v="3332.09"/>
    <m/>
    <n v="3332.0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47.33"/>
    <n v="-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35"/>
    <n v="-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067"/>
    <d v="2022-10-31T00:00:00"/>
    <m/>
    <d v="2022-10-01T00:00:00"/>
    <s v="Journal"/>
    <s v="JE687"/>
    <s v="Journal"/>
    <s v="Bluegrass Water"/>
    <m/>
    <n v="730400"/>
    <s v="Expense"/>
    <s v="Journal Entry-104686 KY - 22.09 Accruals(Reversal) - 107267"/>
    <m/>
    <n v="342.24"/>
    <n v="-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067.67"/>
    <n v="-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9.26"/>
    <n v="-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70"/>
    <n v="-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067"/>
    <d v="2022-10-31T00:00:00"/>
    <m/>
    <d v="2022-10-01T00:00:00"/>
    <s v="Journal"/>
    <s v="JE687"/>
    <s v="Journal"/>
    <s v="Bluegrass Water"/>
    <m/>
    <n v="720000"/>
    <s v="Expense"/>
    <s v="Journal Entry-104686 KY - 22.09 Accruals(Reversal) - 107267"/>
    <m/>
    <n v="29.26"/>
    <n v="-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700"/>
    <n v="-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70"/>
    <n v="-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490"/>
    <n v="-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98.33"/>
    <n v="-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74.26"/>
    <n v="-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4215.83"/>
    <n v="-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886.67"/>
    <n v="-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067"/>
    <d v="2022-10-31T00:00:00"/>
    <m/>
    <d v="2022-10-01T00:00:00"/>
    <s v="Journal"/>
    <s v="JE687"/>
    <s v="Journal"/>
    <s v="Bluegrass Water"/>
    <m/>
    <n v="620000"/>
    <s v="Expense"/>
    <s v="Journal Entry-104686 KY - 22.09 Accruals(Reversal) - 107267"/>
    <m/>
    <n v="29.26"/>
    <n v="-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4686 KY - 22.09 Accruals(Reversal) - 107267"/>
    <m/>
    <n v="70"/>
    <n v="-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75000"/>
    <s v="Expense"/>
    <s v="Journal Entry-104686 KY - 22.09 Accruals(Reversal) - 107267"/>
    <m/>
    <n v="320.83"/>
    <n v="-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307.35000000000002"/>
    <n v="-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4686 KY - 22.09 Accruals(Reversal) - 107267"/>
    <m/>
    <n v="104.83"/>
    <n v="-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4686 KY - 22.09 Accruals(Reversal) - 107267"/>
    <m/>
    <n v="105"/>
    <n v="-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4686 KY - 22.09 Accruals(Reversal) - 107267"/>
    <m/>
    <n v="297.5"/>
    <n v="-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4686 KY - 22.09 Accruals(Reversal) - 107267"/>
    <m/>
    <n v="105"/>
    <n v="-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180.13"/>
    <n v="-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4686 KY - 22.09 Accruals(Reversal) - 107267"/>
    <m/>
    <n v="29.26"/>
    <n v="-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4686 KY - 22.09 Accruals(Reversal) - 107267"/>
    <m/>
    <n v="210"/>
    <n v="-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4686 KY - 22.09 Accruals(Reversal) - 107267"/>
    <m/>
    <n v="87.5"/>
    <n v="-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4686 KY - 22.09 Accruals(Reversal) - 107267"/>
    <m/>
    <n v="333.39"/>
    <n v="-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4686 KY - 22.09 Accruals(Reversal) - 107267"/>
    <m/>
    <n v="315"/>
    <n v="-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215.83"/>
    <n v="-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4686 KY - 22.09 Accruals(Reversal) - 107267"/>
    <m/>
    <n v="29.26"/>
    <n v="-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4686 KY - 22.09 Accruals(Reversal) - 107267"/>
    <m/>
    <n v="52.5"/>
    <n v="-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4686 KY - 22.09 Accruals(Reversal) - 107267"/>
    <m/>
    <n v="17.03"/>
    <n v="-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4686 KY - 22.09 Accruals(Reversal) - 107267"/>
    <m/>
    <n v="140"/>
    <n v="-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4686 KY - 22.09 Accruals(Reversal) - 107267"/>
    <m/>
    <n v="162.87"/>
    <n v="-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700.39"/>
    <n v="-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067"/>
    <d v="2022-10-31T00:00:00"/>
    <m/>
    <d v="2022-10-01T00:00:00"/>
    <s v="Journal"/>
    <s v="JE687"/>
    <s v="Journal"/>
    <s v="Bluegrass Water"/>
    <m/>
    <n v="720000"/>
    <s v="Expense"/>
    <s v="Journal Entry-104686 KY - 22.09 Accruals(Reversal) - 107267"/>
    <m/>
    <n v="7.42"/>
    <n v="-7.42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21.67"/>
    <n v="-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367.6"/>
    <n v="-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858.33"/>
    <n v="-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936.67"/>
    <n v="-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10"/>
    <n v="-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83.15"/>
    <n v="-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2216.67"/>
    <n v="-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653.33000000000004"/>
    <n v="-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40"/>
    <n v="-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67"/>
    <d v="2022-10-31T00:00:00"/>
    <m/>
    <d v="2022-10-01T00:00:00"/>
    <s v="Journal"/>
    <s v="JE687"/>
    <s v="Journal"/>
    <s v="Bluegrass Water"/>
    <m/>
    <n v="730206"/>
    <s v="Expense"/>
    <s v="Journal Entry-104686 KY - 22.09 Accruals(Reversal) - 107267"/>
    <m/>
    <n v="70"/>
    <n v="-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22.6"/>
    <n v="-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28.33000000000001"/>
    <n v="-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131.18"/>
    <n v="-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26.67"/>
    <n v="-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18.72"/>
    <n v="-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48.22999999999999"/>
    <n v="-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489.72"/>
    <n v="-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56.27999999999997"/>
    <n v="-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46.67"/>
    <n v="-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99.22"/>
    <n v="-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.33"/>
    <n v="-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380"/>
    <n v="-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793.33"/>
    <n v="-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75.930000000000007"/>
    <n v="-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675"/>
    <n v="-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131.67"/>
    <n v="-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303.33"/>
    <n v="-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122.6"/>
    <n v="-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69.17"/>
    <n v="-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599.47"/>
    <n v="-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05"/>
    <n v="-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70"/>
    <n v="-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.33"/>
    <n v="-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443.33"/>
    <n v="-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70"/>
    <n v="-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27.6"/>
    <n v="-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58.33"/>
    <n v="-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939.17"/>
    <n v="-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690"/>
    <n v="-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75.930000000000007"/>
    <n v="-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23.33"/>
    <n v="-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590.4899999999998"/>
    <n v="-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97.51"/>
    <n v="-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67"/>
    <d v="2022-10-31T00:00:00"/>
    <m/>
    <d v="2022-10-01T00:00:00"/>
    <s v="Journal"/>
    <s v="JE687"/>
    <s v="Journal"/>
    <s v="Bluegrass Water"/>
    <m/>
    <n v="730400"/>
    <s v="Expense"/>
    <s v="Journal Entry-104686 KY - 22.09 Accruals(Reversal) - 107267"/>
    <m/>
    <n v="46.67"/>
    <n v="-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50.64"/>
    <n v="-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28.33000000000001"/>
    <n v="-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716.67"/>
    <n v="-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21.66000000000003"/>
    <n v="-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23.33"/>
    <n v="-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63.33000000000001"/>
    <n v="-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70"/>
    <n v="-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688.33"/>
    <n v="-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110.93"/>
    <n v="-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2301.6"/>
    <n v="-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2520"/>
    <n v="-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63.33000000000001"/>
    <n v="-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29.26"/>
    <n v="-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70"/>
    <n v="-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67"/>
    <d v="2022-10-31T00:00:00"/>
    <m/>
    <d v="2022-10-01T00:00:00"/>
    <s v="Journal"/>
    <s v="JE687"/>
    <s v="Journal"/>
    <s v="Bluegrass Water"/>
    <m/>
    <n v="718000"/>
    <s v="Expense"/>
    <s v="Journal Entry-104686 KY - 22.09 Accruals(Reversal) - 107267"/>
    <m/>
    <n v="273.43"/>
    <n v="-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396.67"/>
    <n v="-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79.17"/>
    <n v="-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90.41"/>
    <n v="-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067"/>
    <d v="2022-10-31T00:00:00"/>
    <m/>
    <d v="2022-10-01T00:00:00"/>
    <s v="Journal"/>
    <s v="JE687"/>
    <s v="Journal"/>
    <s v="Bluegrass Water"/>
    <m/>
    <n v="730603"/>
    <s v="Expense"/>
    <s v="Journal Entry-104686 KY - 22.09 Accruals(Reversal) - 107267"/>
    <m/>
    <n v="93.33"/>
    <n v="-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067"/>
    <d v="2022-10-31T00:00:00"/>
    <m/>
    <d v="2022-10-01T00:00:00"/>
    <s v="Journal"/>
    <s v="JE687"/>
    <s v="Journal"/>
    <s v="Bluegrass Water"/>
    <m/>
    <n v="711000"/>
    <s v="Expense"/>
    <s v="Journal Entry-104686 KY - 22.09 Accruals(Reversal) - 107267"/>
    <m/>
    <n v="1666.67"/>
    <n v="-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067"/>
    <d v="2022-10-31T00:00:00"/>
    <m/>
    <d v="2022-10-01T00:00:00"/>
    <s v="Journal"/>
    <s v="JE687"/>
    <s v="Journal"/>
    <s v="Bluegrass Water"/>
    <m/>
    <n v="729000"/>
    <s v="Expense"/>
    <s v="Journal Entry-104686 KY - 22.09 Accruals(Reversal) - 107267"/>
    <m/>
    <n v="1341.67"/>
    <n v="-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67"/>
    <d v="2022-10-31T00:00:00"/>
    <m/>
    <d v="2022-10-01T00:00:00"/>
    <s v="Journal"/>
    <s v="JE687"/>
    <s v="Journal"/>
    <s v="Bluegrass Water"/>
    <m/>
    <n v="730204"/>
    <s v="Expense"/>
    <s v="Journal Entry-104686 KY - 22.09 Accruals(Reversal) - 107267"/>
    <m/>
    <n v="126.1"/>
    <n v="-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067"/>
    <d v="2022-10-31T00:00:00"/>
    <m/>
    <d v="2022-10-01T00:00:00"/>
    <s v="Journal"/>
    <s v="JE687"/>
    <s v="Journal"/>
    <s v="Bluegrass Water"/>
    <m/>
    <n v="730601"/>
    <s v="Expense"/>
    <s v="Journal Entry-104686 KY - 22.09 Accruals(Reversal) - 107267"/>
    <m/>
    <n v="379.23"/>
    <n v="-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47.33"/>
    <m/>
    <n v="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5"/>
    <m/>
    <n v="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42.24"/>
    <m/>
    <n v="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67.67"/>
    <m/>
    <n v="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9.26"/>
    <m/>
    <n v="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0"/>
    <m/>
    <n v="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90"/>
    <m/>
    <n v="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8.33"/>
    <m/>
    <n v="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74.26"/>
    <m/>
    <n v="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215.83"/>
    <m/>
    <n v="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886.67"/>
    <m/>
    <n v="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20.83"/>
    <m/>
    <n v="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07.35000000000002"/>
    <m/>
    <n v="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4.83"/>
    <m/>
    <n v="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7.5"/>
    <m/>
    <n v="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5"/>
    <m/>
    <n v="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80.13"/>
    <m/>
    <n v="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0"/>
    <m/>
    <n v="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87.5"/>
    <m/>
    <n v="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33.39"/>
    <m/>
    <n v="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15"/>
    <m/>
    <n v="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5.83"/>
    <m/>
    <n v="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52.5"/>
    <m/>
    <n v="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7.03"/>
    <m/>
    <n v="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40"/>
    <m/>
    <n v="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2.87"/>
    <m/>
    <n v="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0.39"/>
    <m/>
    <n v="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.42"/>
    <m/>
    <n v="7.4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21.67"/>
    <m/>
    <n v="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67.6"/>
    <m/>
    <n v="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858.33"/>
    <m/>
    <n v="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36.67"/>
    <m/>
    <n v="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0"/>
    <m/>
    <n v="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83.15"/>
    <m/>
    <n v="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216.67"/>
    <m/>
    <n v="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53.33000000000004"/>
    <m/>
    <n v="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40"/>
    <m/>
    <n v="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2.6"/>
    <m/>
    <n v="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8.33000000000001"/>
    <m/>
    <n v="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31.18"/>
    <m/>
    <n v="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26.67"/>
    <m/>
    <n v="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18.72"/>
    <m/>
    <n v="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48.22999999999999"/>
    <m/>
    <n v="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89.72"/>
    <m/>
    <n v="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6.27999999999997"/>
    <m/>
    <n v="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6.67"/>
    <m/>
    <n v="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9.22"/>
    <m/>
    <n v="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80"/>
    <m/>
    <n v="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93.33"/>
    <m/>
    <n v="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5.930000000000007"/>
    <m/>
    <n v="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75"/>
    <m/>
    <n v="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131.67"/>
    <m/>
    <n v="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03.33"/>
    <m/>
    <n v="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2.6"/>
    <m/>
    <n v="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9.17"/>
    <m/>
    <n v="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599.47"/>
    <m/>
    <n v="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05"/>
    <m/>
    <n v="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43.33"/>
    <m/>
    <n v="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27.6"/>
    <m/>
    <n v="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58.33"/>
    <m/>
    <n v="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939.17"/>
    <m/>
    <n v="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90"/>
    <m/>
    <n v="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5.930000000000007"/>
    <m/>
    <n v="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90.4899999999998"/>
    <m/>
    <n v="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7.51"/>
    <m/>
    <n v="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46.67"/>
    <m/>
    <n v="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0.64"/>
    <m/>
    <n v="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8.33000000000001"/>
    <m/>
    <n v="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16.67"/>
    <m/>
    <n v="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21.66000000000003"/>
    <m/>
    <n v="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.33"/>
    <m/>
    <n v="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3.33000000000001"/>
    <m/>
    <n v="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688.33"/>
    <m/>
    <n v="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10.93"/>
    <m/>
    <n v="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301.6"/>
    <m/>
    <n v="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520"/>
    <m/>
    <n v="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3.33000000000001"/>
    <m/>
    <n v="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9.26"/>
    <m/>
    <n v="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70"/>
    <m/>
    <n v="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273.43"/>
    <m/>
    <n v="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96.67"/>
    <m/>
    <n v="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79.17"/>
    <m/>
    <n v="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90.41"/>
    <m/>
    <n v="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93.33"/>
    <m/>
    <n v="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666.67"/>
    <m/>
    <n v="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341.67"/>
    <m/>
    <n v="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126.1"/>
    <m/>
    <n v="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4686 KY - 22.09 Accruals(Reversal) - 107267"/>
    <n v="379.23"/>
    <m/>
    <n v="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922000"/>
    <s v="Expense"/>
    <s v="Journal Entry-107102 BG - 22.10 - OHA &amp; Insurance Allocation"/>
    <n v="36318"/>
    <m/>
    <n v="36318"/>
    <s v="KY-Bluegrass"/>
    <x v="1"/>
    <s v="No"/>
    <s v="Water and Wastewater"/>
    <m/>
    <m/>
    <m/>
    <s v="Overhead allocation"/>
    <s v="Corp Overhead Allocation"/>
    <s v="Overhead allocation"/>
    <s v="General &amp; Administrative"/>
    <m/>
    <m/>
    <s v="Admin Expenses Transferred"/>
    <m/>
    <n v="922000"/>
    <n v="0"/>
  </r>
  <r>
    <n v="4067"/>
    <d v="2022-10-31T00:00:00"/>
    <m/>
    <d v="2022-10-01T00:00:00"/>
    <s v="Journal"/>
    <s v="JE687"/>
    <s v="Journal"/>
    <s v="Bluegrass Water"/>
    <m/>
    <n v="924400"/>
    <s v="Expense"/>
    <s v="Journal Entry-107102 BG - 22.10 - OHA &amp; Insurance Allocation"/>
    <n v="19748"/>
    <m/>
    <n v="19748"/>
    <s v="KY-Bluegrass"/>
    <x v="1"/>
    <s v="No"/>
    <s v="Water and Wastewater"/>
    <m/>
    <m/>
    <m/>
    <s v="Property Insurance"/>
    <s v="Insurance"/>
    <s v="Admin &amp; General"/>
    <s v="General &amp; Administrative"/>
    <m/>
    <m/>
    <s v="Property Insurance - Commercial"/>
    <m/>
    <n v="924400"/>
    <n v="0"/>
  </r>
  <r>
    <n v="4067"/>
    <d v="2022-10-31T00:00:00"/>
    <m/>
    <d v="2022-10-01T00:00:00"/>
    <s v="Journal"/>
    <s v="JE687"/>
    <s v="Journal"/>
    <s v="Bluegrass Water"/>
    <m/>
    <n v="233000"/>
    <s v="Long Term Liability"/>
    <s v="Journal Entry-107102 BG - 22.10 - OHA &amp; Insurance Allocation"/>
    <m/>
    <n v="36318"/>
    <n v="-3631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67"/>
    <d v="2022-10-31T00:00:00"/>
    <m/>
    <d v="2022-10-01T00:00:00"/>
    <s v="Journal"/>
    <s v="JE687"/>
    <s v="Journal"/>
    <s v="Bluegrass Water"/>
    <m/>
    <n v="233000"/>
    <s v="Long Term Liability"/>
    <s v="Journal Entry-107102 BG - 22.10 - OHA &amp; Insurance Allocation"/>
    <m/>
    <n v="19748"/>
    <n v="-1974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93.3"/>
    <m/>
    <n v="93.3"/>
    <s v="KY-Center Ridge : KY-Center Ridge-W"/>
    <x v="12"/>
    <s v="No"/>
    <s v="Water"/>
    <m/>
    <m/>
    <m/>
    <s v="Property Tax"/>
    <s v="Property Tax"/>
    <s v="Admin &amp; General"/>
    <s v="General &amp; Administrative"/>
    <m/>
    <d v="2020-05-29T00:00:00"/>
    <s v="Taxes - Property"/>
    <s v="Water"/>
    <n v="408160"/>
    <s v="Center Ridge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39.61000000000001"/>
    <m/>
    <n v="139.61000000000001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Airview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Arcadia Pin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223.83"/>
    <m/>
    <n v="223.83"/>
    <s v="KY-Bluegrass"/>
    <x v="1"/>
    <s v="No"/>
    <s v="Wastewater"/>
    <m/>
    <m/>
    <m/>
    <s v="Property Tax"/>
    <s v="Property Tax"/>
    <s v="Admin &amp; General"/>
    <s v="General &amp; Administrative"/>
    <m/>
    <m/>
    <s v="Taxes - Property"/>
    <m/>
    <n v="408160"/>
    <n v="0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03.17"/>
    <m/>
    <n v="103.17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Property"/>
    <s v="Sewer"/>
    <n v="408160"/>
    <s v="Brocklyn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Carriage Park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38.04"/>
    <m/>
    <n v="138.04"/>
    <s v="KY-Fox Run : KY-Fox Run-WW"/>
    <x v="7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Fox Run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Property"/>
    <s v="Sewer"/>
    <n v="408160"/>
    <s v="Marshall County Environmental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86.43"/>
    <m/>
    <n v="86.43"/>
    <s v="KY-Kingswood : KY-Kingswood-WW"/>
    <x v="10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Kingswood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86.43"/>
    <m/>
    <n v="86.43"/>
    <s v="KY-Lake Columbia : KY-Lake Columbia-WW"/>
    <x v="11"/>
    <s v="No"/>
    <s v="Wastewater"/>
    <m/>
    <m/>
    <m/>
    <s v="Property Tax"/>
    <s v="Property Tax"/>
    <s v="Admin &amp; General"/>
    <s v="General &amp; Administrative"/>
    <m/>
    <d v="2019-09-24T00:00:00"/>
    <s v="Taxes - Property"/>
    <s v="Sewer"/>
    <n v="408160"/>
    <s v="Lake Columbia Utiliti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411.12"/>
    <m/>
    <n v="411.12"/>
    <s v="KY-Homestead"/>
    <x v="4"/>
    <s v="Yes"/>
    <s v="Wastewater"/>
    <m/>
    <m/>
    <m/>
    <s v="Property Tax"/>
    <s v="Property Tax"/>
    <s v="Admin &amp; General"/>
    <s v="General &amp; Administrative"/>
    <m/>
    <m/>
    <s v="Taxes - Property"/>
    <s v="Sewer"/>
    <n v="408160"/>
    <s v="Homestead Estates 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7.75"/>
    <m/>
    <n v="37.75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Property"/>
    <s v="Sewer"/>
    <n v="408160"/>
    <s v="Marshall Ridge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303.48"/>
    <m/>
    <n v="303.48"/>
    <s v="KY-Persimmon Ridge : KY-Persimmon Ridge-WW"/>
    <x v="2"/>
    <s v="No"/>
    <s v="Wastewater"/>
    <m/>
    <m/>
    <m/>
    <s v="Property Tax"/>
    <s v="Property Tax"/>
    <s v="Admin &amp; General"/>
    <s v="General &amp; Administrative"/>
    <m/>
    <d v="2019-09-16T00:00:00"/>
    <s v="Taxes - Property"/>
    <s v="Sewer"/>
    <n v="408160"/>
    <s v="Persimmon Ridge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140.6"/>
    <m/>
    <n v="140.6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Property"/>
    <s v="Sewer"/>
    <n v="408160"/>
    <s v="River Bluff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98.19"/>
    <m/>
    <n v="98.19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Property"/>
    <s v="Sewer"/>
    <n v="408160"/>
    <s v="Joann Estates"/>
  </r>
  <r>
    <n v="4067"/>
    <d v="2022-10-31T00:00:00"/>
    <m/>
    <d v="2022-10-01T00:00:00"/>
    <s v="Journal"/>
    <s v="JE687"/>
    <s v="Journal"/>
    <s v="Bluegrass Water"/>
    <m/>
    <n v="408160"/>
    <s v="Expense"/>
    <s v="Journal Entry-107103 BG - Property Tax Expense Accrual"/>
    <n v="86.43"/>
    <m/>
    <n v="86.43"/>
    <s v="KY-Woodland Acres : KY-Woodland Acres-WW"/>
    <x v="24"/>
    <s v="No"/>
    <s v="Wastewater"/>
    <m/>
    <m/>
    <m/>
    <s v="Property Tax"/>
    <s v="Property Tax"/>
    <s v="Admin &amp; General"/>
    <s v="General &amp; Administrative"/>
    <m/>
    <d v="2021-03-09T00:00:00"/>
    <s v="Taxes - Property"/>
    <s v="Sewer"/>
    <n v="40816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7103 BG - Property Tax Expense Accrual"/>
    <m/>
    <n v="2061.63"/>
    <n v="-2061.63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104 BG - 22.10.07 - Standard Sales Tax"/>
    <n v="2289.87"/>
    <m/>
    <n v="2289.87"/>
    <s v="KY-Bluegrass"/>
    <x v="1"/>
    <s v="No"/>
    <s v="Water and Wastewater"/>
    <m/>
    <m/>
    <m/>
    <s v="ZZ-IGNORE"/>
    <m/>
    <s v="Other Liabilities"/>
    <s v="Other Current Liabilities"/>
    <m/>
    <m/>
    <s v="Sales Tax Payable"/>
    <m/>
    <n v="241000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104 BG - 22.10.07 - Standard Sales Tax"/>
    <m/>
    <n v="2289.87"/>
    <n v="-2289.87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020.32"/>
    <m/>
    <n v="1020.32"/>
    <s v="KY-Airview : KY-Airview-WW"/>
    <x v="5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Airview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44.78"/>
    <m/>
    <n v="144.78"/>
    <s v="KY-Arcadia Pines : KY-Arcadia Pines-WW"/>
    <x v="20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Arcadia Pin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129.47"/>
    <m/>
    <n v="1129.47"/>
    <s v="KY-Brocklyn : KY-Brocklyn-WW"/>
    <x v="6"/>
    <s v="No"/>
    <s v="Wastewater"/>
    <m/>
    <m/>
    <m/>
    <s v="CIAC Amort"/>
    <s v="Office Supplies and Travel Expense"/>
    <s v="Depreciation"/>
    <s v="Depreciation &amp; Amortization"/>
    <m/>
    <d v="2019-09-17T00:00:00"/>
    <s v="Depreciation Expense"/>
    <s v="Sewer"/>
    <n v="403000"/>
    <s v="Brocklyn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52.44999999999999"/>
    <m/>
    <n v="152.44999999999999"/>
    <s v="KY-Carriage Park : KY-Carriage Park-WW"/>
    <x v="21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Carriage Park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4385.49"/>
    <m/>
    <n v="4385.49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402.7"/>
    <m/>
    <n v="402.7"/>
    <s v="KY-Delaplain Disposal : KY-Delaplain Disposal-WW"/>
    <x v="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Delaplain Disposal Co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869.07"/>
    <m/>
    <n v="869.07"/>
    <s v="KY-Fox Run : KY-Fox Run-WW"/>
    <x v="7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Fox Run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540.25"/>
    <m/>
    <n v="540.25"/>
    <s v="KY-Marshall Co. Environmental : KY-Golden Acres-WW"/>
    <x v="8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706.24"/>
    <m/>
    <n v="706.24"/>
    <s v="KY-Marshall Co. Environmental : KY-Great Oaks-WW"/>
    <x v="9"/>
    <s v="No"/>
    <s v="Wastewater"/>
    <m/>
    <m/>
    <m/>
    <s v="CIAC Amort"/>
    <s v="Office Supplies and Travel Expense"/>
    <s v="Depreciation"/>
    <s v="Depreciation &amp; Amortization"/>
    <m/>
    <d v="2019-09-30T00:00:00"/>
    <s v="Depreciation Expense"/>
    <s v="Sewer"/>
    <n v="403000"/>
    <s v="Marshall County Environmental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59.29"/>
    <m/>
    <n v="159.29"/>
    <s v="KY-Herrington Haven : KY-Herrington Haven-WW"/>
    <x v="22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Herrington Haven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079.8800000000001"/>
    <m/>
    <n v="1079.8800000000001"/>
    <s v="KY-Kingswood : KY-Kingswood-WW"/>
    <x v="10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Kingswood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650.55999999999995"/>
    <m/>
    <n v="650.55999999999995"/>
    <s v="KY-Lake Columbia : KY-Lake Columbia-WW"/>
    <x v="11"/>
    <s v="No"/>
    <s v="Wastewater"/>
    <m/>
    <m/>
    <m/>
    <s v="CIAC Amort"/>
    <s v="Office Supplies and Travel Expense"/>
    <s v="Depreciation"/>
    <s v="Depreciation &amp; Amortization"/>
    <m/>
    <d v="2019-09-24T00:00:00"/>
    <s v="Depreciation Expense"/>
    <s v="Sewer"/>
    <n v="403000"/>
    <s v="Lake Columbia Utiliti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706.81"/>
    <m/>
    <n v="1706.81"/>
    <s v="KY-Homestead"/>
    <x v="4"/>
    <s v="Yes"/>
    <s v="Wastewater"/>
    <m/>
    <m/>
    <m/>
    <s v="CIAC Amort"/>
    <s v="Office Supplies and Travel Expense"/>
    <s v="Depreciation"/>
    <s v="Depreciation &amp; Amortization"/>
    <m/>
    <m/>
    <s v="Depreciation Expense"/>
    <s v="Sewer"/>
    <n v="403000"/>
    <s v="Homestead Estates 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22"/>
    <m/>
    <n v="122"/>
    <s v="KY-Marshall Ridge : KY-Marshall Ridge-WW"/>
    <x v="18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Marshall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648.62"/>
    <m/>
    <n v="1648.62"/>
    <s v="KY-Persimmon Ridge : KY-Persimmon Ridge-WW"/>
    <x v="2"/>
    <s v="No"/>
    <s v="Wastewater"/>
    <m/>
    <m/>
    <m/>
    <s v="CIAC Amort"/>
    <s v="Office Supplies and Travel Expense"/>
    <s v="Depreciation"/>
    <s v="Depreciation &amp; Amortization"/>
    <m/>
    <d v="2019-09-16T00:00:00"/>
    <s v="Depreciation Expense"/>
    <s v="Sewer"/>
    <n v="403000"/>
    <s v="Persimmon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216.79"/>
    <m/>
    <n v="216.79"/>
    <s v="KY-Randview-WW"/>
    <x v="19"/>
    <s v="No"/>
    <s v="Wastewater"/>
    <m/>
    <m/>
    <m/>
    <s v="CIAC Amort"/>
    <s v="Office Supplies and Travel Expense"/>
    <s v="Depreciation"/>
    <s v="Depreciation &amp; Amortization"/>
    <m/>
    <d v="2020-11-19T00:00:00"/>
    <s v="Depreciation Expense"/>
    <s v="Sewer"/>
    <n v="403000"/>
    <s v="Randview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863.07"/>
    <m/>
    <n v="1863.07"/>
    <s v="KY-River Bluffs : KY-River Bluffs-WW"/>
    <x v="17"/>
    <s v="No"/>
    <s v="Wastewater"/>
    <m/>
    <m/>
    <m/>
    <s v="CIAC Amort"/>
    <s v="Office Supplies and Travel Expense"/>
    <s v="Depreciation"/>
    <s v="Depreciation &amp; Amortization"/>
    <m/>
    <d v="2020-05-01T00:00:00"/>
    <s v="Depreciation Expense"/>
    <s v="Sewer"/>
    <n v="403000"/>
    <s v="River Bluff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61.59"/>
    <m/>
    <n v="161.59"/>
    <s v="KY-Springcrest : KY-Springcrest-WW"/>
    <x v="23"/>
    <s v="No"/>
    <s v="Wastewater"/>
    <m/>
    <m/>
    <m/>
    <s v="CIAC Amort"/>
    <s v="Office Supplies and Travel Expense"/>
    <s v="Depreciation"/>
    <s v="Depreciation &amp; Amortization"/>
    <m/>
    <d v="2021-02-23T00:00:00"/>
    <s v="Depreciation Expense"/>
    <s v="Sewer"/>
    <n v="403000"/>
    <s v="Springcrest Sewer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580.01"/>
    <m/>
    <n v="580.01"/>
    <s v="KY-Joann Estates : KY-Timberland-WW"/>
    <x v="16"/>
    <s v="No"/>
    <s v="Wastewater"/>
    <m/>
    <m/>
    <m/>
    <s v="CIAC Amort"/>
    <s v="Office Supplies and Travel Expense"/>
    <s v="Depreciation"/>
    <s v="Depreciation &amp; Amortization"/>
    <m/>
    <d v="2020-04-30T00:00:00"/>
    <s v="Depreciation Expense"/>
    <s v="Sewer"/>
    <n v="403000"/>
    <s v="Joann Estates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25.45"/>
    <m/>
    <n v="125.45"/>
    <s v="KY-Woodland Acres : KY-Woodland Acres-WW"/>
    <x v="24"/>
    <s v="No"/>
    <s v="Wastewater"/>
    <m/>
    <m/>
    <m/>
    <s v="CIAC Amort"/>
    <s v="Office Supplies and Travel Expense"/>
    <s v="Depreciation"/>
    <s v="Depreciation &amp; Amortization"/>
    <m/>
    <d v="2021-03-09T00:00:00"/>
    <s v="Depreciation Expense"/>
    <s v="Sewer"/>
    <n v="403000"/>
    <s v="Woodland Acres Utilities, LLC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937.71"/>
    <m/>
    <n v="937.71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89.86"/>
    <m/>
    <n v="89.86"/>
    <s v="KY-Center Ridge : KY-Center Ridge-W"/>
    <x v="12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237.47"/>
    <m/>
    <n v="237.47"/>
    <s v="KY-Center Ridge : KY-Center Ridge 2-W"/>
    <x v="13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01.61"/>
    <m/>
    <n v="101.61"/>
    <s v="KY-Center Ridge : KY-Center Ridge 3-W"/>
    <x v="14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403000"/>
    <s v="Expense"/>
    <s v="Journal Entry-107105 BG - 22.10.04 - Standard Depreciation"/>
    <n v="118.61"/>
    <m/>
    <n v="118.61"/>
    <s v="KY-Center Ridge : KY-Center Ridge 4-W"/>
    <x v="15"/>
    <s v="No"/>
    <s v="Water"/>
    <m/>
    <m/>
    <m/>
    <s v="CIAC Amort"/>
    <s v="Office Supplies and Travel Expense"/>
    <s v="Depreciation"/>
    <s v="Depreciation &amp; Amortization"/>
    <m/>
    <d v="2020-05-29T00:00:00"/>
    <s v="Depreciation Expense"/>
    <s v="Water"/>
    <n v="403000"/>
    <s v="Center Ridge"/>
  </r>
  <r>
    <n v="4067"/>
    <d v="2022-10-31T00:00:00"/>
    <m/>
    <d v="2022-10-01T00:00:00"/>
    <s v="Journal"/>
    <s v="JE687"/>
    <s v="Journal"/>
    <s v="Bluegrass Water"/>
    <m/>
    <n v="108000"/>
    <s v="Fixed Asset"/>
    <s v="Journal Entry-107105 BG - 22.10.04 - Standard Depreciation"/>
    <m/>
    <n v="19150.099999999999"/>
    <n v="-19150.099999999999"/>
    <s v="KY-Bluegrass"/>
    <x v="1"/>
    <s v="No"/>
    <s v="Water and Wastewater"/>
    <m/>
    <m/>
    <m/>
    <s v="ZZ-IGNORE"/>
    <m/>
    <s v="PPE"/>
    <s v="Property, Plant &amp; Equipment, Net"/>
    <m/>
    <m/>
    <s v="Accum Depreciation Plant in Service"/>
    <s v="Sewer"/>
    <n v="108000"/>
    <n v="0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593.59"/>
    <m/>
    <n v="593.59"/>
    <s v="KY-River Bluffs : KY-River Bluffs-WW"/>
    <x v="17"/>
    <s v="No"/>
    <s v="Wastewater"/>
    <m/>
    <m/>
    <m/>
    <s v="ZZ-IGNORE"/>
    <m/>
    <s v="CIAC"/>
    <s v="Contributions in Aid of Construction"/>
    <m/>
    <d v="2020-05-01T00:00:00"/>
    <s v="CIAC - Accum Amort"/>
    <s v="Sewer"/>
    <n v="272000"/>
    <s v="River Bluffs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965.4"/>
    <m/>
    <n v="965.4"/>
    <s v="KY-Center Ridge : KY-Center Ridge-W"/>
    <x v="12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37.5"/>
    <m/>
    <n v="37.5"/>
    <s v="KY-Homestead"/>
    <x v="4"/>
    <s v="Yes"/>
    <s v="Wastewater"/>
    <m/>
    <m/>
    <m/>
    <s v="ZZ-IGNORE"/>
    <m/>
    <s v="CIAC"/>
    <s v="Contributions in Aid of Construction"/>
    <m/>
    <m/>
    <s v="CIAC - Accum Amort"/>
    <s v="Water"/>
    <n v="272000"/>
    <s v="Homestead Estates 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1448.79"/>
    <m/>
    <n v="1448.7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1.39"/>
    <m/>
    <n v="1.39"/>
    <s v="KY-Marshall Ridge : KY-Marshall Ridge-WW"/>
    <x v="18"/>
    <s v="No"/>
    <s v="Wastewater"/>
    <m/>
    <m/>
    <m/>
    <s v="ZZ-IGNORE"/>
    <m/>
    <s v="CIAC"/>
    <s v="Contributions in Aid of Construction"/>
    <m/>
    <d v="2020-11-19T00:00:00"/>
    <s v="CIAC - Accum Amort"/>
    <s v="Sewer"/>
    <n v="272000"/>
    <s v="Marshall Ridge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1.39"/>
    <m/>
    <n v="1.39"/>
    <s v="KY-Delaplain Disposal : KY-Delaplain Disposal-WW"/>
    <x v="3"/>
    <s v="No"/>
    <s v="Wastewater"/>
    <m/>
    <m/>
    <m/>
    <s v="ZZ-IGNORE"/>
    <m/>
    <s v="CIAC"/>
    <s v="Contributions in Aid of Construction"/>
    <m/>
    <d v="2021-02-23T00:00:00"/>
    <s v="CIAC - Accum Amort"/>
    <s v="Sewer"/>
    <n v="272000"/>
    <s v="Delaplain Disposal Co"/>
  </r>
  <r>
    <n v="4067"/>
    <d v="2022-10-31T00:00:00"/>
    <m/>
    <d v="2022-10-01T00:00:00"/>
    <s v="Journal"/>
    <s v="JE687"/>
    <s v="Journal"/>
    <s v="Bluegrass Water"/>
    <m/>
    <n v="272000"/>
    <s v="Long Term Liability"/>
    <s v="Journal Entry-107106 BG - 22.10.05 - Standard CIAC Amort"/>
    <n v="0.97"/>
    <m/>
    <n v="0.97"/>
    <s v="KY-Center Ridge : KY-Center Ridge 4-W"/>
    <x v="15"/>
    <s v="No"/>
    <s v="Water"/>
    <m/>
    <m/>
    <m/>
    <s v="ZZ-IGNORE"/>
    <m/>
    <s v="CIAC"/>
    <s v="Contributions in Aid of Construction"/>
    <m/>
    <d v="2020-05-29T00:00:00"/>
    <s v="CIAC - Accum Amort"/>
    <s v="Water"/>
    <n v="272000"/>
    <s v="Center Ridge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593.59"/>
    <n v="-593.59"/>
    <s v="KY-River Bluffs : KY-River Bluffs-WW"/>
    <x v="17"/>
    <s v="No"/>
    <s v="Wastewater"/>
    <m/>
    <m/>
    <m/>
    <s v="CIAC Amort"/>
    <m/>
    <s v="CIAC Amort"/>
    <s v="Depreciation &amp; Amortization"/>
    <m/>
    <d v="2020-05-01T00:00:00"/>
    <s v="Depreciation Expense CIAC"/>
    <s v="Sewer"/>
    <n v="403100"/>
    <s v="River Bluffs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965.4"/>
    <n v="-965.4"/>
    <s v="KY-Center Ridge : KY-Center Ridge-W"/>
    <x v="12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37.5"/>
    <n v="-37.5"/>
    <s v="KY-Homestead"/>
    <x v="4"/>
    <s v="Yes"/>
    <s v="Wastewater"/>
    <m/>
    <m/>
    <m/>
    <s v="CIAC Amort"/>
    <m/>
    <s v="CIAC Amort"/>
    <s v="Depreciation &amp; Amortization"/>
    <m/>
    <m/>
    <s v="Depreciation Expense CIAC"/>
    <s v="Sewer"/>
    <n v="403100"/>
    <s v="Homestead Estates 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1448.79"/>
    <n v="-1448.7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1.39"/>
    <n v="-1.39"/>
    <s v="KY-Marshall Ridge : KY-Marshall Ridge-WW"/>
    <x v="18"/>
    <s v="No"/>
    <s v="Wastewater"/>
    <m/>
    <m/>
    <m/>
    <s v="CIAC Amort"/>
    <m/>
    <s v="CIAC Amort"/>
    <s v="Depreciation &amp; Amortization"/>
    <m/>
    <d v="2020-11-19T00:00:00"/>
    <s v="Depreciation Expense CIAC"/>
    <s v="Sewer"/>
    <n v="403100"/>
    <s v="Marshall Ridge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1.39"/>
    <n v="-1.39"/>
    <s v="KY-Delaplain Disposal : KY-Delaplain Disposal-WW"/>
    <x v="3"/>
    <s v="No"/>
    <s v="Wastewater"/>
    <m/>
    <m/>
    <m/>
    <s v="CIAC Amort"/>
    <m/>
    <s v="CIAC Amort"/>
    <s v="Depreciation &amp; Amortization"/>
    <m/>
    <d v="2021-02-23T00:00:00"/>
    <s v="Depreciation Expense CIAC"/>
    <s v="Sewer"/>
    <n v="403100"/>
    <s v="Delaplain Disposal Co"/>
  </r>
  <r>
    <n v="4067"/>
    <d v="2022-10-31T00:00:00"/>
    <m/>
    <d v="2022-10-01T00:00:00"/>
    <s v="Journal"/>
    <s v="JE687"/>
    <s v="Journal"/>
    <s v="Bluegrass Water"/>
    <m/>
    <n v="403100"/>
    <s v="Expense"/>
    <s v="Journal Entry-107106 BG - 22.10.05 - Standard CIAC Amort"/>
    <m/>
    <n v="0.97"/>
    <n v="-0.97"/>
    <s v="KY-Center Ridge : KY-Center Ridge 4-W"/>
    <x v="15"/>
    <s v="No"/>
    <s v="Water"/>
    <m/>
    <m/>
    <m/>
    <s v="CIAC Amort"/>
    <m/>
    <s v="CIAC Amort"/>
    <s v="Depreciation &amp; Amortization"/>
    <m/>
    <d v="2020-05-29T00:00:00"/>
    <s v="Depreciation Expense CIAC"/>
    <s v="Water"/>
    <n v="403100"/>
    <s v="Center Ridge"/>
  </r>
  <r>
    <n v="4067"/>
    <d v="2022-10-31T00:00:00"/>
    <m/>
    <d v="2022-10-01T00:00:00"/>
    <s v="Journal"/>
    <s v="JE687"/>
    <s v="Journal"/>
    <s v="Bluegrass Water"/>
    <m/>
    <n v="928100"/>
    <s v="Expense"/>
    <s v="Journal Entry-107107 BG-22.10.06-Standard Prepay-Kentucky State Treasur"/>
    <n v="53.33"/>
    <m/>
    <n v="53.33"/>
    <s v="KY-Woodland Acres : KY-Woodland Acres-WW"/>
    <x v="24"/>
    <s v="No"/>
    <s v="Wastewater"/>
    <m/>
    <m/>
    <m/>
    <s v="Regulatory Expense"/>
    <s v="Office Supplies and Travel Expense"/>
    <s v="Admin &amp; General"/>
    <s v="General &amp; Administrative"/>
    <m/>
    <d v="2021-03-09T00:00:00"/>
    <s v="Regulatory Expense - DNR"/>
    <s v="Sewer"/>
    <n v="928100"/>
    <s v="Woodland Acres Utilities, LLC"/>
  </r>
  <r>
    <n v="4067"/>
    <d v="2022-10-31T00:00:00"/>
    <m/>
    <d v="2022-10-01T00:00:00"/>
    <s v="Journal"/>
    <s v="JE687"/>
    <s v="Journal"/>
    <s v="Bluegrass Water"/>
    <m/>
    <n v="741000"/>
    <s v="Expense"/>
    <s v="Journal Entry-107107 BG-22.10.06-Standard Prepay-Zelma Sharkey-"/>
    <n v="125"/>
    <m/>
    <n v="125"/>
    <s v="KY-Springcrest : KY-Springcrest-WW"/>
    <x v="23"/>
    <s v="No"/>
    <s v="Wastewater"/>
    <m/>
    <m/>
    <m/>
    <s v="Sewer - Misc Operations"/>
    <m/>
    <s v="Sewer Treatment &amp; Disposal Expense"/>
    <s v="Operations &amp; Maintenance"/>
    <m/>
    <d v="2021-02-23T00:00:00"/>
    <s v="Sewer - Rents - Property"/>
    <s v="Sewer"/>
    <n v="741000"/>
    <s v="Springcrest Sewer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93.9"/>
    <m/>
    <n v="93.9"/>
    <s v="KY-Marshall Co. Environmental : KY-Golden Acres-WW"/>
    <x v="8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1.95"/>
    <m/>
    <n v="51.95"/>
    <s v="KY-Marshall Co. Environmental : KY-Great Oaks-WW"/>
    <x v="9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Marshall County Environmental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1.95"/>
    <m/>
    <n v="51.95"/>
    <s v="KY-Brocklyn : KY-Brocklyn-WW"/>
    <x v="6"/>
    <s v="No"/>
    <s v="Wastewater"/>
    <m/>
    <m/>
    <m/>
    <s v="OSS - Management Consulting"/>
    <s v="Outside Services (IT)"/>
    <s v="Admin &amp; General"/>
    <s v="General &amp; Administrative"/>
    <m/>
    <d v="2019-09-17T00:00:00"/>
    <s v="OSS - IT"/>
    <s v="Sewer"/>
    <n v="923900"/>
    <s v="Brocklyn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93.9"/>
    <m/>
    <n v="93.9"/>
    <s v="KY-Airview : KY-Airview-WW"/>
    <x v="5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Airview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Fox Run : KY-Fox Run-WW"/>
    <x v="7"/>
    <s v="No"/>
    <s v="Wastewater"/>
    <m/>
    <m/>
    <m/>
    <s v="OSS - Management Consulting"/>
    <s v="Outside Services (IT)"/>
    <s v="Admin &amp; General"/>
    <s v="General &amp; Administrative"/>
    <m/>
    <d v="2019-09-30T00:00:00"/>
    <s v="OSS - IT"/>
    <s v="Sewer"/>
    <n v="923900"/>
    <s v="Fox Run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Lake Columbia : KY-Lake Columbia-WW"/>
    <x v="11"/>
    <s v="No"/>
    <s v="Wastewater"/>
    <m/>
    <m/>
    <m/>
    <s v="OSS - Management Consulting"/>
    <s v="Outside Services (IT)"/>
    <s v="Admin &amp; General"/>
    <s v="General &amp; Administrative"/>
    <m/>
    <d v="2019-09-24T00:00:00"/>
    <s v="OSS - IT"/>
    <s v="Sewer"/>
    <n v="923900"/>
    <s v="Lake Columbia Utiliti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Homestead"/>
    <x v="4"/>
    <s v="Yes"/>
    <s v="Wastewater"/>
    <m/>
    <m/>
    <m/>
    <s v="OSS - Management Consulting"/>
    <s v="Outside Services (IT)"/>
    <s v="Admin &amp; General"/>
    <s v="General &amp; Administrative"/>
    <m/>
    <m/>
    <s v="OSS - IT"/>
    <s v="Sewer"/>
    <n v="923900"/>
    <s v="Homestead Estates 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93.9"/>
    <m/>
    <n v="93.9"/>
    <s v="KY-Kingswood : KY-Kingswood-WW"/>
    <x v="10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Kingswood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140.85"/>
    <m/>
    <n v="140.85"/>
    <s v="KY-Persimmon Ridge : KY-Persimmon Ridge-WW"/>
    <x v="2"/>
    <s v="No"/>
    <s v="Wastewater"/>
    <m/>
    <m/>
    <m/>
    <s v="OSS - Management Consulting"/>
    <s v="Outside Services (IT)"/>
    <s v="Admin &amp; General"/>
    <s v="General &amp; Administrative"/>
    <m/>
    <d v="2019-09-16T00:00:00"/>
    <s v="OSS - IT"/>
    <s v="Sewer"/>
    <n v="923900"/>
    <s v="Persimmon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67"/>
    <d v="2022-10-31T00:00:00"/>
    <m/>
    <d v="2022-10-01T00:00:00"/>
    <s v="Journal"/>
    <s v="JE687"/>
    <s v="Journal"/>
    <s v="Bluegrass Water"/>
    <m/>
    <n v="924400"/>
    <s v="Expense"/>
    <s v="Journal Entry-107107 BG-22.10.06-Standard Prepay-Crane Insurance-122239"/>
    <n v="52.95"/>
    <m/>
    <n v="52.95"/>
    <s v="KY-Woodland Acres : KY-Woodland Acres-WW"/>
    <x v="24"/>
    <s v="No"/>
    <s v="Wastewater"/>
    <m/>
    <m/>
    <m/>
    <s v="Property Insurance"/>
    <s v="Insurance"/>
    <s v="Admin &amp; General"/>
    <s v="General &amp; Administrative"/>
    <m/>
    <d v="2021-03-09T00:00:00"/>
    <s v="Property Insurance - Commercial"/>
    <s v="Sewer"/>
    <n v="924400"/>
    <s v="Woodland Acres Utilities, LLC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Franklin County Sherif"/>
    <n v="236.9"/>
    <m/>
    <n v="236.9"/>
    <s v="KY-Bluegrass"/>
    <x v="1"/>
    <s v="No"/>
    <s v="Water and Wastewater"/>
    <m/>
    <m/>
    <m/>
    <s v="Property Tax"/>
    <s v="Property Tax"/>
    <s v="Admin &amp; General"/>
    <s v="General &amp; Administrative"/>
    <m/>
    <m/>
    <s v="Taxes - Other"/>
    <m/>
    <n v="408100"/>
    <n v="0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Arcadia Pines : KY-Arcadia Pines-WW"/>
    <x v="20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Arcadia Pines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Carriage Park : KY-Carriage Park-WW"/>
    <x v="21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Carriage Park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Marshall Co. Environmental : KY-Great Oaks-WW"/>
    <x v="9"/>
    <s v="No"/>
    <s v="Wastewater"/>
    <m/>
    <m/>
    <m/>
    <s v="Property Tax"/>
    <s v="Property Tax"/>
    <s v="Admin &amp; General"/>
    <s v="General &amp; Administrative"/>
    <m/>
    <d v="2019-09-30T00:00:00"/>
    <s v="Taxes - Other"/>
    <s v="Sewer"/>
    <n v="408100"/>
    <s v="Marshall County Environmental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Marshall Ridge : KY-Marshall Ridge-WW"/>
    <x v="18"/>
    <s v="No"/>
    <s v="Wastewater"/>
    <m/>
    <m/>
    <m/>
    <s v="Property Tax"/>
    <s v="Property Tax"/>
    <s v="Admin &amp; General"/>
    <s v="General &amp; Administrative"/>
    <m/>
    <d v="2020-11-19T00:00:00"/>
    <s v="Taxes - Other"/>
    <s v="Sewer"/>
    <n v="408100"/>
    <s v="Marshall Ridge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cCracken County Sheri"/>
    <n v="152.12"/>
    <m/>
    <n v="152.12"/>
    <s v="KY-Joann Estates : KY-Timberland-WW"/>
    <x v="16"/>
    <s v="No"/>
    <s v="Wastewater"/>
    <m/>
    <m/>
    <m/>
    <s v="Property Tax"/>
    <s v="Property Tax"/>
    <s v="Admin &amp; General"/>
    <s v="General &amp; Administrative"/>
    <m/>
    <d v="2020-04-30T00:00:00"/>
    <s v="Taxes - Other"/>
    <s v="Sewer"/>
    <n v="408100"/>
    <s v="Joann Estat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109.55"/>
    <m/>
    <n v="109.55"/>
    <s v="KY-River Bluffs : KY-River Bluffs-WW"/>
    <x v="17"/>
    <s v="No"/>
    <s v="Wastewater"/>
    <m/>
    <m/>
    <m/>
    <s v="OSS - Management Consulting"/>
    <s v="Outside Services (IT)"/>
    <s v="Admin &amp; General"/>
    <s v="General &amp; Administrative"/>
    <m/>
    <d v="2020-05-01T00:00:00"/>
    <s v="OSS - IT"/>
    <s v="Sewer"/>
    <n v="923900"/>
    <s v="River Bluff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1.95"/>
    <m/>
    <n v="51.95"/>
    <s v="KY-Center Ridge : KY-Center Ridge-W"/>
    <x v="12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Center Ridge : KY-Center Ridge 2-W"/>
    <x v="13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Center Ridge : KY-Center Ridge 3-W"/>
    <x v="14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Joann Estates : KY-Timberland-WW"/>
    <x v="16"/>
    <s v="No"/>
    <s v="Wastewater"/>
    <m/>
    <m/>
    <m/>
    <s v="OSS - Management Consulting"/>
    <s v="Outside Services (IT)"/>
    <s v="Admin &amp; General"/>
    <s v="General &amp; Administrative"/>
    <m/>
    <d v="2020-04-30T00:00:00"/>
    <s v="OSS - IT"/>
    <s v="Sewer"/>
    <n v="923900"/>
    <s v="Joann Estates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46.95"/>
    <m/>
    <n v="46.95"/>
    <s v="KY-Center Ridge : KY-Center Ridge 4-W"/>
    <x v="15"/>
    <s v="No"/>
    <s v="Wastewater"/>
    <m/>
    <m/>
    <m/>
    <s v="OSS - Management Consulting"/>
    <s v="Outside Services (IT)"/>
    <s v="Admin &amp; General"/>
    <s v="General &amp; Administrative"/>
    <m/>
    <d v="2020-05-29T00:00:00"/>
    <s v="OSS - IT"/>
    <s v="Sewer"/>
    <n v="923900"/>
    <s v="Center Ridge"/>
  </r>
  <r>
    <n v="4067"/>
    <d v="2022-10-31T00:00:00"/>
    <m/>
    <d v="2022-10-01T00:00:00"/>
    <s v="Journal"/>
    <s v="JE687"/>
    <s v="Journal"/>
    <s v="Bluegrass Water"/>
    <m/>
    <n v="923900"/>
    <s v="Expense"/>
    <s v="Journal Entry-107107 BG-22.10.06-Standard Prepay-Mission Communications"/>
    <n v="50.86"/>
    <m/>
    <n v="50.86"/>
    <s v="KY-Randview-WW"/>
    <x v="19"/>
    <s v="No"/>
    <s v="Wastewater"/>
    <m/>
    <m/>
    <m/>
    <s v="OSS - Management Consulting"/>
    <s v="Outside Services (IT)"/>
    <s v="Admin &amp; General"/>
    <s v="General &amp; Administrative"/>
    <m/>
    <d v="2020-11-19T00:00:00"/>
    <s v="OSS - IT"/>
    <s v="Sewer"/>
    <n v="923900"/>
    <s v="Randview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Scott Co, Sherrif-1568"/>
    <n v="215.84"/>
    <m/>
    <n v="215.84"/>
    <s v="KY-Homestead"/>
    <x v="4"/>
    <s v="Yes"/>
    <s v="Wastewater"/>
    <m/>
    <m/>
    <m/>
    <s v="Property Tax"/>
    <s v="Property Tax"/>
    <s v="Admin &amp; General"/>
    <s v="General &amp; Administrative"/>
    <m/>
    <m/>
    <s v="Taxes - Other"/>
    <s v="Sewer"/>
    <n v="408100"/>
    <s v="Homestead Estates 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Hardin County Sheriff-"/>
    <n v="226.49"/>
    <m/>
    <n v="226.49"/>
    <s v="KY-Airview : KY-Airview-WW"/>
    <x v="5"/>
    <s v="No"/>
    <s v="Wastewater"/>
    <m/>
    <m/>
    <m/>
    <s v="Property Tax"/>
    <s v="Property Tax"/>
    <s v="Admin &amp; General"/>
    <s v="General &amp; Administrative"/>
    <m/>
    <d v="2019-09-24T00:00:00"/>
    <s v="Taxes - Other"/>
    <s v="Sewer"/>
    <n v="408100"/>
    <s v="Airview Utilities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Steven Sparrow, Sherif"/>
    <n v="865.58"/>
    <m/>
    <n v="865.58"/>
    <s v="KY-River Bluffs : KY-River Bluffs-WW"/>
    <x v="17"/>
    <s v="No"/>
    <s v="Wastewater"/>
    <m/>
    <m/>
    <m/>
    <s v="Property Tax"/>
    <s v="Property Tax"/>
    <s v="Admin &amp; General"/>
    <s v="General &amp; Administrative"/>
    <m/>
    <d v="2020-05-01T00:00:00"/>
    <s v="Taxes - Other"/>
    <s v="Sewer"/>
    <n v="408100"/>
    <s v="River Bluffs"/>
  </r>
  <r>
    <n v="4067"/>
    <d v="2022-10-31T00:00:00"/>
    <m/>
    <d v="2022-10-01T00:00:00"/>
    <s v="Journal"/>
    <s v="JE687"/>
    <s v="Journal"/>
    <s v="Bluegrass Water"/>
    <m/>
    <n v="408100"/>
    <s v="Expense"/>
    <s v="Journal Entry-107107 BG-22.10.06-Standard Prepay-Mark Moore - Sheriff-2"/>
    <n v="827.71"/>
    <m/>
    <n v="827.71"/>
    <s v="KY-Brocklyn : KY-Brocklyn-WW"/>
    <x v="6"/>
    <s v="No"/>
    <s v="Wastewater"/>
    <m/>
    <m/>
    <m/>
    <s v="Property Tax"/>
    <s v="Property Tax"/>
    <s v="Admin &amp; General"/>
    <s v="General &amp; Administrative"/>
    <m/>
    <d v="2019-09-17T00:00:00"/>
    <s v="Taxes - Other"/>
    <s v="Sewer"/>
    <n v="408100"/>
    <s v="Brocklyn Utilities"/>
  </r>
  <r>
    <n v="4067"/>
    <d v="2022-10-31T00:00:00"/>
    <m/>
    <d v="2022-10-01T00:00:00"/>
    <s v="Journal"/>
    <s v="JE687"/>
    <s v="Journal"/>
    <s v="Bluegrass Water"/>
    <m/>
    <n v="166000"/>
    <s v="Other Current Asset"/>
    <s v="Journal Entry-107107 BG - 22.10.06 - Standard Prepay"/>
    <m/>
    <n v="4478.8100000000004"/>
    <n v="-4478.8100000000004"/>
    <s v="KY-Bluegrass"/>
    <x v="1"/>
    <s v="No"/>
    <s v="Water and Wastewater"/>
    <m/>
    <m/>
    <m/>
    <s v="ZZ-IGNORE"/>
    <m/>
    <s v="Other Assets"/>
    <s v="Other Current Assets"/>
    <m/>
    <m/>
    <s v="Prepayments"/>
    <m/>
    <n v="166000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108 BG - 22.10.01 - Standard Cash Transfer"/>
    <n v="72000"/>
    <m/>
    <n v="72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8 BG - 22.10.01 - Standard Cash Transfer"/>
    <m/>
    <n v="72000"/>
    <n v="-72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108 BG - 22.10.01 - Standard Cash Transfer"/>
    <n v="32000"/>
    <m/>
    <n v="320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8 BG - 22.10.01 - Standard Cash Transfer"/>
    <m/>
    <n v="32000"/>
    <n v="-32000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0.34"/>
    <m/>
    <n v="10.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63.6"/>
    <m/>
    <n v="163.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25.34"/>
    <m/>
    <n v="225.3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26.95"/>
    <m/>
    <n v="226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57.91000000000003"/>
    <m/>
    <n v="257.9100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68.39999999999998"/>
    <m/>
    <n v="268.399999999999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04.83"/>
    <m/>
    <n v="404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29.85"/>
    <m/>
    <n v="429.8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56.38"/>
    <m/>
    <n v="456.3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59.66"/>
    <m/>
    <n v="459.6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93.94"/>
    <m/>
    <n v="493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684.05"/>
    <m/>
    <n v="684.0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712.76"/>
    <m/>
    <n v="712.7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789.53"/>
    <m/>
    <n v="789.5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014.33"/>
    <m/>
    <n v="1014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160.94"/>
    <m/>
    <n v="1160.9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246.6300000000001"/>
    <m/>
    <n v="1246.630000000000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299.33"/>
    <m/>
    <n v="1299.3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06.3399999999999"/>
    <m/>
    <n v="1306.339999999999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42.09"/>
    <m/>
    <n v="1342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89.98"/>
    <m/>
    <n v="1389.98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396.69"/>
    <m/>
    <n v="1396.6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1463.83"/>
    <m/>
    <n v="1463.8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029.44"/>
    <m/>
    <n v="2029.4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097.81"/>
    <m/>
    <n v="2097.8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099.09"/>
    <m/>
    <n v="2099.09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303.2800000000002"/>
    <m/>
    <n v="2303.2800000000002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721.04"/>
    <m/>
    <n v="2721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744.21"/>
    <m/>
    <n v="2744.21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2938.36"/>
    <m/>
    <n v="2938.3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642.95"/>
    <m/>
    <n v="4642.95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4746.97"/>
    <m/>
    <n v="4746.97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5324.23"/>
    <m/>
    <n v="5324.2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5335.24"/>
    <m/>
    <n v="5335.2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Standard Cash Receipts"/>
    <n v="37846.120000000003"/>
    <m/>
    <n v="37846.120000000003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184200"/>
    <s v="Other Current Asset"/>
    <s v="Journal Entry-107109 BG - 22.10.03 - Standard Cash Receipts"/>
    <m/>
    <n v="92032.44"/>
    <n v="-92032.4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Bank Fees"/>
    <m/>
    <n v="532.86"/>
    <n v="-532.86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109 BG - 22.10.03 - Bank Fees"/>
    <n v="532.86"/>
    <m/>
    <n v="532.86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31212"/>
    <s v="Bank"/>
    <s v="Journal Entry-107109 BG - 22.10.03 - Bank Fees"/>
    <m/>
    <n v="978.04"/>
    <n v="-978.04"/>
    <s v="KY-Bluegrass"/>
    <x v="1"/>
    <s v="No"/>
    <s v="Water and Wastewater"/>
    <m/>
    <m/>
    <m/>
    <s v="ZZ-IGNORE"/>
    <m/>
    <s v="Cash"/>
    <s v="Cash"/>
    <m/>
    <m/>
    <s v="Cash - ENT Receipts Bluegrass"/>
    <m/>
    <n v="131212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109 BG - 22.10.03 - Bank Fees"/>
    <n v="978.04"/>
    <m/>
    <n v="978.0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31612"/>
    <s v="Bank"/>
    <s v="Journal Entry-107243 22.10 PNC Banking Transactions"/>
    <n v="105722.97"/>
    <m/>
    <n v="105722.97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67"/>
    <d v="2022-10-31T00:00:00"/>
    <m/>
    <d v="2022-10-01T00:00:00"/>
    <s v="Journal"/>
    <s v="JE687"/>
    <s v="Journal"/>
    <s v="Bluegrass Water"/>
    <m/>
    <n v="131712"/>
    <s v="Bank"/>
    <s v="Journal Entry-107243 22.10 PNC Banking Transactions"/>
    <m/>
    <n v="105569.39"/>
    <n v="-10556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67"/>
    <d v="2022-10-31T00:00:00"/>
    <m/>
    <d v="2022-10-01T00:00:00"/>
    <s v="Journal"/>
    <s v="JE687"/>
    <s v="Journal"/>
    <s v="Bluegrass Water"/>
    <m/>
    <n v="131112"/>
    <s v="Bank"/>
    <s v="Journal Entry-107243 22.10 PNC Banking Transactions"/>
    <n v="118500"/>
    <m/>
    <n v="118500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m/>
    <n v="131612"/>
    <s v="Bank"/>
    <s v="Journal Entry-107243 22.10 PNC Banking Transactions"/>
    <m/>
    <n v="118500"/>
    <n v="-118500"/>
    <s v="KY-Bluegrass"/>
    <x v="1"/>
    <s v="No"/>
    <s v="Water and Wastewater"/>
    <m/>
    <m/>
    <m/>
    <s v="ZZ-IGNORE"/>
    <m/>
    <s v="Cash"/>
    <s v="Cash"/>
    <m/>
    <m/>
    <s v="Cash - PNC Operating Bluegrass"/>
    <m/>
    <n v="131612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243 22.10 PNC Banking Transactions"/>
    <m/>
    <n v="13.23"/>
    <n v="-13.23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31712"/>
    <s v="Bank"/>
    <s v="Journal Entry-107243 22.10 PNC Banking Transactions"/>
    <n v="105569.39"/>
    <m/>
    <n v="105569.39"/>
    <s v="KY-Bluegrass"/>
    <x v="1"/>
    <s v="No"/>
    <s v="Water and Wastewater"/>
    <m/>
    <m/>
    <m/>
    <s v="ZZ-IGNORE"/>
    <m/>
    <s v="Cash"/>
    <s v="Cash"/>
    <m/>
    <m/>
    <s v="Cash - PNC Receipts Bluegrass"/>
    <m/>
    <n v="131712"/>
    <n v="0"/>
  </r>
  <r>
    <n v="4067"/>
    <d v="2022-10-31T00:00:00"/>
    <m/>
    <d v="2022-10-01T00:00:00"/>
    <s v="Journal"/>
    <s v="JE687"/>
    <s v="Journal"/>
    <s v="Bluegrass Water"/>
    <m/>
    <n v="184200"/>
    <s v="Other Current Asset"/>
    <s v="Journal Entry-107243 22.10 PNC Banking Transactions"/>
    <m/>
    <n v="105709.74"/>
    <n v="-105709.74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BG - 22.10.02 - Standard Revenue"/>
    <n v="873.27"/>
    <m/>
    <n v="873.27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67"/>
    <d v="2022-10-31T00:00:00"/>
    <m/>
    <d v="2022-10-01T00:00:00"/>
    <s v="Journal"/>
    <s v="JE687"/>
    <s v="Journal"/>
    <s v="Bluegrass Water"/>
    <m/>
    <n v="460000"/>
    <s v="Income"/>
    <s v="Journal Entry-107420 KY-Center Ridge 3 Water 22.10.02"/>
    <m/>
    <n v="31.05"/>
    <n v="-31.05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0 KY-Center Ridge 1 Water 22.10.02"/>
    <m/>
    <n v="210.35"/>
    <n v="-210.35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0 KY-Center Ridge 2 Water 22.10.02"/>
    <m/>
    <n v="80.14"/>
    <n v="-80.14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Airview Sewer 22.10.02"/>
    <m/>
    <n v="80.25"/>
    <n v="-80.25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Persimmon Ridge Sewer 22.10.02"/>
    <m/>
    <n v="50.84"/>
    <n v="-50.84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Homestead/Longview Sewer 22.10.02"/>
    <m/>
    <n v="42.99"/>
    <n v="-42.99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Timberland Sewer 22.10.02"/>
    <m/>
    <n v="38.82"/>
    <n v="-38.82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River Bluffs Sewer 22.10.02"/>
    <m/>
    <n v="85.96"/>
    <n v="-85.96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Delaplain Sewer 22.10.02"/>
    <m/>
    <n v="81.42"/>
    <n v="-81.42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Great Oaks Sewer 22.10.02"/>
    <m/>
    <n v="36.06"/>
    <n v="-36.06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Marshall Ridge Sewer 22.10.02"/>
    <m/>
    <n v="91.33"/>
    <n v="-91.33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Woodland Acres Sewer 22.10.02"/>
    <m/>
    <n v="19.47"/>
    <n v="-19.4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Darlington Creek Sewer 22.10.02"/>
    <m/>
    <n v="21"/>
    <n v="-21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420 KY-Delaplain Sewer 22.10.02"/>
    <m/>
    <n v="3.59"/>
    <n v="-3.5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Airview Adjustments 22.10.02"/>
    <m/>
    <n v="85.97"/>
    <n v="-85.97"/>
    <s v="KY-Airview : KY-Airview-WW"/>
    <x v="5"/>
    <s v="No"/>
    <s v="Wastewater"/>
    <m/>
    <m/>
    <m/>
    <s v="ZZ-IGNORE"/>
    <m/>
    <s v="AR"/>
    <s v="Accounts Receivable"/>
    <m/>
    <d v="2019-09-24T00:00:00"/>
    <s v="Accounts Receivable - Trade"/>
    <m/>
    <n v="142000"/>
    <s v="Airview Utilities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Homestead/Longview Adjustments 22.10.02"/>
    <m/>
    <n v="0.01"/>
    <n v="-0.01"/>
    <s v="KY-Homestead"/>
    <x v="4"/>
    <s v="Yes"/>
    <s v="Wastewater"/>
    <m/>
    <m/>
    <m/>
    <s v="ZZ-IGNORE"/>
    <m/>
    <s v="AR"/>
    <s v="Accounts Receivable"/>
    <m/>
    <m/>
    <s v="Accounts Receivable - Trade"/>
    <m/>
    <n v="142000"/>
    <s v="Homestead Estates 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Delaplain Adjustments 22.10.02"/>
    <m/>
    <n v="4967.04"/>
    <n v="-4967.04"/>
    <s v="KY-Delaplain Disposal : KY-Delaplain Disposal-WW"/>
    <x v="3"/>
    <s v="No"/>
    <s v="Wastewater"/>
    <m/>
    <m/>
    <m/>
    <s v="ZZ-IGNORE"/>
    <m/>
    <s v="AR"/>
    <s v="Accounts Receivable"/>
    <m/>
    <d v="2021-02-23T00:00:00"/>
    <s v="Accounts Receivable - Trade"/>
    <m/>
    <n v="142000"/>
    <s v="Delaplain Disposal Co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Great Oaks Adjustments 22.10.02"/>
    <m/>
    <n v="20"/>
    <n v="-20"/>
    <s v="KY-Marshall Co. Environmental : KY-Great Oaks-WW"/>
    <x v="9"/>
    <s v="No"/>
    <s v="Wastewater"/>
    <m/>
    <m/>
    <m/>
    <s v="ZZ-IGNORE"/>
    <m/>
    <s v="AR"/>
    <s v="Accounts Receivable"/>
    <m/>
    <d v="2019-09-30T00:00:00"/>
    <s v="Accounts Receivable - Trade"/>
    <m/>
    <n v="142000"/>
    <s v="Marshall County Environmental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Center Ridge 2 Adjustments 22.10.02"/>
    <m/>
    <n v="20"/>
    <n v="-20"/>
    <s v="KY-Center Ridge : KY-Center Ridge 2-W"/>
    <x v="13"/>
    <s v="No"/>
    <s v="Water"/>
    <m/>
    <m/>
    <m/>
    <s v="ZZ-IGNORE"/>
    <m/>
    <s v="AR"/>
    <s v="Accounts Receivable"/>
    <m/>
    <d v="2020-05-29T00:00:00"/>
    <s v="Accounts Receivable - Trade"/>
    <m/>
    <n v="142000"/>
    <s v="Center Ridge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0 KY-Randview Adjustments 22.10.02"/>
    <m/>
    <n v="85.97"/>
    <n v="-85.97"/>
    <s v="KY-Randview-WW"/>
    <x v="19"/>
    <s v="No"/>
    <s v="Wastewater"/>
    <m/>
    <m/>
    <m/>
    <s v="ZZ-IGNORE"/>
    <m/>
    <s v="AR"/>
    <s v="Accounts Receivable"/>
    <m/>
    <d v="2020-11-19T00:00:00"/>
    <s v="Accounts Receivable - Trade"/>
    <m/>
    <n v="142000"/>
    <s v="Randview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420 KY-Delaplain Adjustments 22.10.02"/>
    <n v="278.89"/>
    <m/>
    <n v="278.8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Airview Adjustments 22.10.02"/>
    <n v="85.97"/>
    <m/>
    <n v="85.97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Homestead/Longview Adjustments 22.10.02"/>
    <n v="0.01"/>
    <m/>
    <n v="0.01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Delaplain Adjustments 22.10.02"/>
    <n v="4648.1499999999996"/>
    <m/>
    <n v="4648.1499999999996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0 KY-Randview Adjustments 22.10.02"/>
    <n v="85.97"/>
    <m/>
    <n v="85.97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067"/>
    <d v="2022-10-31T00:00:00"/>
    <m/>
    <d v="2022-10-01T00:00:00"/>
    <s v="Journal"/>
    <s v="JE687"/>
    <s v="Journal"/>
    <s v="Bluegrass Water"/>
    <m/>
    <n v="471000"/>
    <s v="Income"/>
    <s v="Journal Entry-107420 KY-Delaplain Adjustments 22.10.02"/>
    <n v="40"/>
    <m/>
    <n v="40"/>
    <s v="KY-Delaplain Disposal : KY-Delaplain Disposal-WW"/>
    <x v="3"/>
    <s v="No"/>
    <s v="Wastewater"/>
    <m/>
    <m/>
    <m/>
    <s v="Water Revenue"/>
    <m/>
    <s v="Revenue-Water Other"/>
    <s v="Operating Revenue"/>
    <m/>
    <d v="2021-02-23T00:00:00"/>
    <s v="Sewer - Misc. Service Revenue"/>
    <s v="Sewer"/>
    <n v="536000"/>
    <s v="Delaplain Disposal Co"/>
  </r>
  <r>
    <n v="4067"/>
    <d v="2022-10-31T00:00:00"/>
    <m/>
    <d v="2022-10-01T00:00:00"/>
    <s v="Journal"/>
    <s v="JE687"/>
    <s v="Journal"/>
    <s v="Bluegrass Water"/>
    <m/>
    <n v="471000"/>
    <s v="Income"/>
    <s v="Journal Entry-107420 KY-Great Oaks Adjustments 22.10.02"/>
    <n v="20"/>
    <m/>
    <n v="20"/>
    <s v="KY-Marshall Co. Environmental : KY-Great Oaks-WW"/>
    <x v="9"/>
    <s v="No"/>
    <s v="Wastewater"/>
    <m/>
    <m/>
    <m/>
    <s v="Water Revenue"/>
    <m/>
    <s v="Revenue-Water Other"/>
    <s v="Operating Revenue"/>
    <m/>
    <d v="2019-09-30T00:00:00"/>
    <s v="Sewer - Misc. Service Revenue"/>
    <s v="Sewer"/>
    <n v="536000"/>
    <s v="Marshall County Environmental"/>
  </r>
  <r>
    <n v="4067"/>
    <d v="2022-10-31T00:00:00"/>
    <m/>
    <d v="2022-10-01T00:00:00"/>
    <s v="Journal"/>
    <s v="JE687"/>
    <s v="Journal"/>
    <s v="Bluegrass Water"/>
    <m/>
    <n v="471000"/>
    <s v="Income"/>
    <s v="Journal Entry-107420 KY-Center Ridge 2 Adjustments 22.10.02"/>
    <n v="20"/>
    <m/>
    <n v="20"/>
    <s v="KY-Center Ridge : KY-Center Ridge 2-W"/>
    <x v="13"/>
    <s v="No"/>
    <s v="Water"/>
    <m/>
    <m/>
    <m/>
    <s v="Water Revenue"/>
    <m/>
    <s v="Revenue-Water Other"/>
    <s v="Operating Revenue"/>
    <m/>
    <d v="2020-05-29T00:00:00"/>
    <s v="Water - Misc Service Revenues"/>
    <s v="Water"/>
    <n v="471000"/>
    <s v="Center Ridge"/>
  </r>
  <r>
    <n v="4067"/>
    <d v="2022-10-31T00:00:00"/>
    <m/>
    <d v="2022-10-01T00:00:00"/>
    <s v="Journal"/>
    <s v="JE687"/>
    <s v="Journal"/>
    <s v="Bluegrass Water"/>
    <m/>
    <n v="184200"/>
    <s v="Other Current Asset"/>
    <s v="Journal Entry-107421 BG - 22.10.03 - Standard Cash Receipts"/>
    <n v="188016.29"/>
    <m/>
    <n v="188016.29"/>
    <s v="KY-Bluegrass"/>
    <x v="1"/>
    <s v="No"/>
    <s v="Water and Wastewater"/>
    <m/>
    <m/>
    <m/>
    <s v="ZZ-IGNORE"/>
    <m/>
    <s v="Other Assets"/>
    <s v="Other Current Assets"/>
    <m/>
    <m/>
    <s v="Customer Cash Clearing Acct"/>
    <m/>
    <n v="184200"/>
    <n v="0"/>
  </r>
  <r>
    <n v="4067"/>
    <d v="2022-10-31T00:00:00"/>
    <m/>
    <d v="2022-10-01T00:00:00"/>
    <s v="Journal"/>
    <s v="JE687"/>
    <s v="Journal"/>
    <s v="Bluegrass Water"/>
    <m/>
    <n v="142000"/>
    <s v="Accounts Receivable"/>
    <s v="Journal Entry-107421 BG - 22.10.03 - Standard Cash Receipts"/>
    <m/>
    <n v="188016.29"/>
    <n v="-188016.29"/>
    <s v="KY-Bluegrass"/>
    <x v="1"/>
    <s v="No"/>
    <s v="Water and Wastewater"/>
    <m/>
    <m/>
    <m/>
    <s v="ZZ-IGNORE"/>
    <m/>
    <s v="AR"/>
    <s v="Accounts Receivable"/>
    <m/>
    <m/>
    <s v="Accounts Receivable - Trade"/>
    <m/>
    <n v="142000"/>
    <n v="0"/>
  </r>
  <r>
    <n v="4067"/>
    <d v="2022-10-31T00:00:00"/>
    <m/>
    <d v="2022-10-01T00:00:00"/>
    <s v="Journal"/>
    <s v="JE687"/>
    <s v="Journal"/>
    <s v="Bluegrass Water"/>
    <m/>
    <n v="173100"/>
    <s v="Other Current Asset"/>
    <s v="Journal Entry-107422 BG - 22.10.02 - Standard Revenue Accrual"/>
    <n v="22155.61"/>
    <m/>
    <n v="22155.61"/>
    <s v="KY-Bluegrass"/>
    <x v="1"/>
    <s v="No"/>
    <s v="Water"/>
    <m/>
    <m/>
    <m/>
    <s v="ZZ-IGNORE"/>
    <m/>
    <s v="AR"/>
    <s v="Accounts Receivable"/>
    <m/>
    <m/>
    <s v="Water - Accrued Utility Revenues"/>
    <m/>
    <n v="173100"/>
    <n v="0"/>
  </r>
  <r>
    <n v="4067"/>
    <d v="2022-10-31T00:00:00"/>
    <m/>
    <d v="2022-10-01T00:00:00"/>
    <s v="Journal"/>
    <s v="JE687"/>
    <s v="Journal"/>
    <s v="Bluegrass Water"/>
    <m/>
    <n v="173200"/>
    <s v="Other Current Asset"/>
    <s v="Journal Entry-107422 BG - 22.10.02 - Standard Revenue Accrual"/>
    <n v="197578.7"/>
    <m/>
    <n v="197578.7"/>
    <s v="KY-Bluegrass"/>
    <x v="1"/>
    <s v="No"/>
    <s v="Wastewater"/>
    <m/>
    <m/>
    <m/>
    <s v="ZZ-IGNORE"/>
    <m/>
    <s v="AR"/>
    <s v="Accounts Receivable"/>
    <m/>
    <m/>
    <s v="Sewer - Accrued Utility Revenues"/>
    <m/>
    <n v="173200"/>
    <n v="0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Homestead/Longview Water 22.10.02"/>
    <m/>
    <n v="77.63"/>
    <n v="-77.63"/>
    <s v="KY-Homestead"/>
    <x v="4"/>
    <s v="Yes"/>
    <s v="Water"/>
    <m/>
    <m/>
    <m/>
    <s v="Water Revenue"/>
    <m/>
    <s v="Revenue-Water"/>
    <s v="Operating Revenue"/>
    <m/>
    <m/>
    <s v="Water - Unmetered Revenue"/>
    <s v="Water"/>
    <n v="460000"/>
    <s v="Homestead Estates 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3 Water 22.10.02"/>
    <m/>
    <n v="3726.24"/>
    <n v="-3726.24"/>
    <s v="KY-Center Ridge : KY-Center Ridge 3-W"/>
    <x v="14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1 Water 22.10.02"/>
    <m/>
    <n v="6391.54"/>
    <n v="-6391.54"/>
    <s v="KY-Center Ridge : KY-Center Ridge-W"/>
    <x v="12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2 Water 22.10.02"/>
    <m/>
    <n v="8541.89"/>
    <n v="-8541.89"/>
    <s v="KY-Center Ridge : KY-Center Ridge 2-W"/>
    <x v="13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enter Ridge 4 Water 22.10.02"/>
    <m/>
    <n v="3340.68"/>
    <n v="-3340.68"/>
    <s v="KY-Center Ridge : KY-Center Ridge 4-W"/>
    <x v="15"/>
    <s v="No"/>
    <s v="Water"/>
    <m/>
    <m/>
    <m/>
    <s v="Water Revenue"/>
    <m/>
    <s v="Revenue-Water"/>
    <s v="Operating Revenue"/>
    <m/>
    <d v="2020-05-29T00:00:00"/>
    <s v="Water - Unmetered Revenue"/>
    <s v="Water"/>
    <n v="460000"/>
    <s v="Center Ridge"/>
  </r>
  <r>
    <n v="4067"/>
    <d v="2022-10-31T00:00:00"/>
    <m/>
    <d v="2022-10-01T00:00:00"/>
    <s v="Journal"/>
    <s v="JE687"/>
    <s v="Journal"/>
    <s v="Bluegrass Water"/>
    <m/>
    <n v="460000"/>
    <s v="Income"/>
    <s v="Journal Entry-107422 KY-Carriage Park Water 22.10.02"/>
    <m/>
    <n v="77.63"/>
    <n v="-77.63"/>
    <s v="KY-Carriage Park : KY-Carriage Park-WW"/>
    <x v="21"/>
    <s v="No"/>
    <s v="Water"/>
    <m/>
    <m/>
    <m/>
    <s v="Water Revenue"/>
    <m/>
    <s v="Revenue-Water"/>
    <s v="Operating Revenue"/>
    <m/>
    <d v="2020-11-19T00:00:00"/>
    <s v="Sewer - Unmetered Revenue"/>
    <s v="Sewer"/>
    <n v="521000"/>
    <s v="Carriage Park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Airview Sewer 22.10.02"/>
    <m/>
    <n v="16600.810000000001"/>
    <n v="-16600.810000000001"/>
    <s v="KY-Airview : KY-Airview-WW"/>
    <x v="5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Airview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Fox Run Sewer 22.10.02"/>
    <m/>
    <n v="3008.95"/>
    <n v="-3008.95"/>
    <s v="KY-Fox Run : KY-Fox Run-WW"/>
    <x v="7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Fox Run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Golden Acres Sewer 22.10.02"/>
    <m/>
    <n v="2407.16"/>
    <n v="-2407.16"/>
    <s v="KY-Marshall Co. Environmental : KY-Golden Acres-WW"/>
    <x v="8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Persimmon Ridge Sewer 22.10.02"/>
    <m/>
    <n v="30333.11"/>
    <n v="-30333.11"/>
    <s v="KY-Persimmon Ridge : KY-Persimmon Ridge-WW"/>
    <x v="2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Persimmon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Homestead/Longview Sewer 22.10.02"/>
    <m/>
    <n v="28026.22"/>
    <n v="-28026.22"/>
    <s v="KY-Homestead"/>
    <x v="4"/>
    <s v="Yes"/>
    <s v="Wastewater"/>
    <m/>
    <m/>
    <m/>
    <s v="Sewer Revenue"/>
    <m/>
    <s v="Revenue-Sewer"/>
    <s v="Operating Revenue"/>
    <m/>
    <m/>
    <s v="Sewer - Unmetered Revenue"/>
    <s v="Sewer"/>
    <n v="521000"/>
    <s v="Homestead Estates 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Timberland Sewer 22.10.02"/>
    <m/>
    <n v="5759.99"/>
    <n v="-5759.99"/>
    <s v="KY-Joann Estates : KY-Timberland-WW"/>
    <x v="16"/>
    <s v="No"/>
    <s v="Wastewater"/>
    <m/>
    <m/>
    <m/>
    <s v="Sewer Revenue"/>
    <m/>
    <s v="Revenue-Sewer"/>
    <s v="Operating Revenue"/>
    <m/>
    <d v="2020-04-30T00:00:00"/>
    <s v="Sewer - Unmetered Revenue"/>
    <s v="Sewer"/>
    <n v="521000"/>
    <s v="Joann Estat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River Bluffs Sewer 22.10.02"/>
    <m/>
    <n v="15173.71"/>
    <n v="-15173.71"/>
    <s v="KY-River Bluffs : KY-River Bluffs-WW"/>
    <x v="17"/>
    <s v="No"/>
    <s v="Wastewater"/>
    <m/>
    <m/>
    <m/>
    <s v="Sewer Revenue"/>
    <m/>
    <s v="Revenue-Sewer"/>
    <s v="Operating Revenue"/>
    <m/>
    <d v="2020-05-01T00:00:00"/>
    <s v="Sewer - Unmetered Revenue"/>
    <s v="Sewer"/>
    <n v="521000"/>
    <s v="River Bluff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Delaplain Sewer 22.10.02"/>
    <m/>
    <n v="32186.29"/>
    <n v="-32186.29"/>
    <s v="KY-Delaplain Disposal : KY-Delaplain Disposal-WW"/>
    <x v="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Delaplain Disposal Co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Brocklyn Sewer 22.10.02"/>
    <m/>
    <n v="12444.4"/>
    <n v="-12444.4"/>
    <s v="KY-Brocklyn : KY-Brocklyn-WW"/>
    <x v="6"/>
    <s v="No"/>
    <s v="Wastewater"/>
    <m/>
    <m/>
    <m/>
    <s v="Sewer Revenue"/>
    <m/>
    <s v="Revenue-Sewer"/>
    <s v="Operating Revenue"/>
    <m/>
    <d v="2019-09-17T00:00:00"/>
    <s v="Sewer - Unmetered Revenue"/>
    <s v="Sewer"/>
    <n v="521000"/>
    <s v="Brocklyn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Lake Columbia Sewer 22.10.02"/>
    <m/>
    <n v="2837.01"/>
    <n v="-2837.01"/>
    <s v="KY-Lake Columbia : KY-Lake Columbia-WW"/>
    <x v="11"/>
    <s v="No"/>
    <s v="Wastewater"/>
    <m/>
    <m/>
    <m/>
    <s v="Sewer Revenue"/>
    <m/>
    <s v="Revenue-Sewer"/>
    <s v="Operating Revenue"/>
    <m/>
    <d v="2019-09-24T00:00:00"/>
    <s v="Sewer - Unmetered Revenue"/>
    <s v="Sewer"/>
    <n v="521000"/>
    <s v="Lake Columbia Utiliti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Great Oaks Sewer 22.10.02"/>
    <m/>
    <n v="13634.84"/>
    <n v="-13634.84"/>
    <s v="KY-Marshall Co. Environmental : KY-Great Oaks-WW"/>
    <x v="9"/>
    <s v="No"/>
    <s v="Wastewater"/>
    <m/>
    <m/>
    <m/>
    <s v="Sewer Revenue"/>
    <m/>
    <s v="Revenue-Sewer"/>
    <s v="Operating Revenue"/>
    <m/>
    <d v="2019-09-30T00:00:00"/>
    <s v="Sewer - Unmetered Revenue"/>
    <s v="Sewer"/>
    <n v="521000"/>
    <s v="Marshall County Environmental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Kingswood Sewer 22.10.02"/>
    <m/>
    <n v="11176.1"/>
    <n v="-11176.1"/>
    <s v="KY-Kingswood : KY-Kingswood-WW"/>
    <x v="10"/>
    <s v="No"/>
    <s v="Wastewater"/>
    <m/>
    <m/>
    <m/>
    <s v="Sewer Revenue"/>
    <m/>
    <s v="Revenue-Sewer"/>
    <s v="Operating Revenue"/>
    <m/>
    <d v="2019-09-16T00:00:00"/>
    <s v="Sewer - Unmetered Revenue"/>
    <s v="Sewer"/>
    <n v="521000"/>
    <s v="Kingswood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Carriage Park Sewer 22.10.02"/>
    <m/>
    <n v="3180.89"/>
    <n v="-3180.89"/>
    <s v="KY-Carriage Park : KY-Carriage Park-WW"/>
    <x v="21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Carriage Park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Marshall Ridge Sewer 22.10.02"/>
    <m/>
    <n v="3266.86"/>
    <n v="-3266.86"/>
    <s v="KY-Marshall Ridge : KY-Marshall Ridge-WW"/>
    <x v="18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Marshall Ridge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Herrington Haven Sewer 22.10.02"/>
    <m/>
    <n v="1142.18"/>
    <n v="-1142.18"/>
    <s v="KY-Herrington Haven : KY-Herrington Haven-WW"/>
    <x v="22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Herrington Haven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Springcrest Sewer 22.10.02"/>
    <m/>
    <n v="1152.06"/>
    <n v="-1152.06"/>
    <s v="KY-Springcrest : KY-Springcrest-WW"/>
    <x v="23"/>
    <s v="No"/>
    <s v="Wastewater"/>
    <m/>
    <m/>
    <m/>
    <s v="Sewer Revenue"/>
    <m/>
    <s v="Revenue-Sewer"/>
    <s v="Operating Revenue"/>
    <m/>
    <d v="2021-02-23T00:00:00"/>
    <s v="Sewer - Unmetered Revenue"/>
    <s v="Sewer"/>
    <n v="521000"/>
    <s v="Springcrest Sewer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Woodland Acres Sewer 22.10.02"/>
    <m/>
    <n v="1771.77"/>
    <n v="-1771.77"/>
    <s v="KY-Woodland Acres : KY-Woodland Acres-WW"/>
    <x v="24"/>
    <s v="No"/>
    <s v="Wastewater"/>
    <m/>
    <m/>
    <m/>
    <s v="Sewer Revenue"/>
    <m/>
    <s v="Revenue-Sewer"/>
    <s v="Operating Revenue"/>
    <m/>
    <d v="2021-03-09T00:00:00"/>
    <s v="Sewer - Unmetered Revenue"/>
    <s v="Sewer"/>
    <n v="521000"/>
    <s v="Woodland Acres Utilities, LLC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Arcadia Pines Sewer 22.10.02"/>
    <m/>
    <n v="2149.25"/>
    <n v="-2149.25"/>
    <s v="KY-Arcadia Pines : KY-Arcadia Pines-WW"/>
    <x v="20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Arcadia Pines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Darlington Creek Sewer 22.10.02"/>
    <m/>
    <n v="5065.5"/>
    <n v="-5065.5"/>
    <s v="KY-Darlington Creek : KY-Darlington Creek-WW"/>
    <x v="25"/>
    <s v="No"/>
    <s v="Wastewater"/>
    <m/>
    <m/>
    <m/>
    <s v="Sewer Revenue"/>
    <m/>
    <s v="Revenue-Sewer"/>
    <s v="Operating Revenue"/>
    <m/>
    <d v="2022-03-31T00:00:00"/>
    <s v="Sewer - Unmetered Revenue"/>
    <s v="Sewer"/>
    <n v="521000"/>
    <s v="Darlington Creek HOA"/>
  </r>
  <r>
    <n v="4067"/>
    <d v="2022-10-31T00:00:00"/>
    <m/>
    <d v="2022-10-01T00:00:00"/>
    <s v="Journal"/>
    <s v="JE687"/>
    <s v="Journal"/>
    <s v="Bluegrass Water"/>
    <m/>
    <n v="521000"/>
    <s v="Income"/>
    <s v="Journal Entry-107422 KY-Randview Sewer 22.10.02"/>
    <m/>
    <n v="4556.41"/>
    <n v="-4556.41"/>
    <s v="KY-Randview-WW"/>
    <x v="19"/>
    <s v="No"/>
    <s v="Wastewater"/>
    <m/>
    <m/>
    <m/>
    <s v="Sewer Revenue"/>
    <m/>
    <s v="Revenue-Sewer"/>
    <s v="Operating Revenue"/>
    <m/>
    <d v="2020-11-19T00:00:00"/>
    <s v="Sewer - Unmetered Revenue"/>
    <s v="Sewer"/>
    <n v="521000"/>
    <s v="Randview"/>
  </r>
  <r>
    <n v="4067"/>
    <d v="2022-10-31T00:00:00"/>
    <m/>
    <d v="2022-10-01T00:00:00"/>
    <s v="Journal"/>
    <s v="JE687"/>
    <s v="Journal"/>
    <s v="Bluegrass Water"/>
    <m/>
    <n v="241000"/>
    <s v="Other Current Liability"/>
    <s v="Journal Entry-107422 KY-Delaplain Sewer 22.10.02"/>
    <m/>
    <n v="1705.19"/>
    <n v="-1705.19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Sales Tax Payable"/>
    <m/>
    <n v="241000"/>
    <s v="Delaplain Disposal Co"/>
  </r>
  <r>
    <n v="4067"/>
    <d v="2022-10-31T00:00:00"/>
    <m/>
    <d v="2022-10-01T00:00:00"/>
    <s v="Journal"/>
    <s v="JE687"/>
    <s v="Journal"/>
    <s v="Bluegrass Water"/>
    <m/>
    <n v="233000"/>
    <s v="Long Term Liability"/>
    <s v="Journal Entry-107687 22.10 Invoice Cloud"/>
    <m/>
    <n v="2189.1799999999998"/>
    <n v="-2189.1799999999998"/>
    <s v="KY-Bluegrass"/>
    <x v="1"/>
    <s v="No"/>
    <s v="Water and Wastewater"/>
    <m/>
    <m/>
    <m/>
    <s v="ZZ-IGNORE"/>
    <m/>
    <s v="NP Assoc Co"/>
    <s v="Payable to Associated Companies"/>
    <m/>
    <m/>
    <s v="Notes Payable - Assoc Companies"/>
    <m/>
    <n v="233000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687 22.10 Invoice Cloud"/>
    <n v="2189.1799999999998"/>
    <m/>
    <n v="2189.1799999999998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183000"/>
    <s v="Other Asset"/>
    <s v="Journal Entry-107720 22.10 CSWR PSI to UOCs"/>
    <n v="6011.47"/>
    <m/>
    <n v="6011.47"/>
    <s v="KY-Bluegrass"/>
    <x v="1"/>
    <s v="No"/>
    <s v="Water and Wastewater"/>
    <m/>
    <m/>
    <m/>
    <s v="ZZ-IGNORE"/>
    <m/>
    <s v="PSI"/>
    <s v="Preliminary Survey &amp; Investigation"/>
    <m/>
    <m/>
    <s v="PSI - General"/>
    <m/>
    <n v="183000"/>
    <n v="0"/>
  </r>
  <r>
    <n v="4067"/>
    <d v="2022-10-31T00:00:00"/>
    <m/>
    <d v="2022-10-01T00:00:00"/>
    <s v="Journal"/>
    <s v="JE687"/>
    <s v="Journal"/>
    <s v="Bluegrass Water"/>
    <m/>
    <n v="201000"/>
    <s v="Equity"/>
    <s v="Journal Entry-107720 22.10 CSWR PSI to UOCs"/>
    <m/>
    <n v="6011.47"/>
    <n v="-6011.47"/>
    <s v="KY-Bluegrass"/>
    <x v="1"/>
    <s v="No"/>
    <s v="Water and Wastewater"/>
    <m/>
    <m/>
    <m/>
    <s v="ZZ-IGNORE"/>
    <m/>
    <s v="Equity"/>
    <s v="Paid-In Capital"/>
    <m/>
    <m/>
    <s v="Common Stock Issued"/>
    <m/>
    <n v="201000"/>
    <n v="0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7735 22.10 Invoice Cloud Accrual"/>
    <m/>
    <n v="2099.94"/>
    <n v="-2099.94"/>
    <s v="KY-Bluegrass"/>
    <x v="1"/>
    <s v="No"/>
    <s v="Water and Wastewater"/>
    <m/>
    <m/>
    <m/>
    <s v="ZZ-IGNORE"/>
    <m/>
    <s v="Other Liabilities"/>
    <s v="Other Current Liabilities"/>
    <m/>
    <m/>
    <s v="Misc Current and Accrued Liabilities"/>
    <m/>
    <n v="242000"/>
    <n v="0"/>
  </r>
  <r>
    <n v="4067"/>
    <d v="2022-10-31T00:00:00"/>
    <m/>
    <d v="2022-10-01T00:00:00"/>
    <s v="Journal"/>
    <s v="JE687"/>
    <s v="Journal"/>
    <s v="Bluegrass Water"/>
    <m/>
    <n v="903280"/>
    <s v="Expense"/>
    <s v="Journal Entry-107735 22.10 Invoice Cloud Accrual"/>
    <n v="2099.94"/>
    <m/>
    <n v="2099.94"/>
    <s v="KY-Bluegrass"/>
    <x v="1"/>
    <s v="No"/>
    <s v="Water and Wastewater"/>
    <m/>
    <m/>
    <m/>
    <s v="Billing Expense - Bank Fees"/>
    <s v="Office Supplies and Travel Expense"/>
    <s v="Customer Accounts"/>
    <s v="General &amp; Administrative"/>
    <m/>
    <m/>
    <s v="Cust Record Collect (Bank Fees)"/>
    <m/>
    <n v="903280"/>
    <n v="0"/>
  </r>
  <r>
    <n v="4067"/>
    <d v="2022-10-31T00:00:00"/>
    <m/>
    <d v="2022-10-01T00:00:00"/>
    <s v="Journal"/>
    <s v="JE687"/>
    <s v="Journal"/>
    <s v="Bluegrass Water"/>
    <m/>
    <n v="924400"/>
    <s v="Expense"/>
    <s v="Journal Entry-108685 22.10.2022 Insurance Accrual"/>
    <n v="3702.32"/>
    <m/>
    <n v="3702.32"/>
    <s v="KY-Darlington Creek : KY-Darlington Creek-WW"/>
    <x v="25"/>
    <s v="No"/>
    <s v="Wastewater"/>
    <m/>
    <m/>
    <m/>
    <s v="Property Insurance"/>
    <s v="Insurance"/>
    <s v="Admin &amp; General"/>
    <s v="General &amp; Administrative"/>
    <m/>
    <d v="2022-03-31T00:00:00"/>
    <s v="Property Insurance - Commercial"/>
    <s v="Sewer"/>
    <n v="9244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685 22.10.2022 Insurance Accrual"/>
    <m/>
    <n v="3702.32"/>
    <n v="-3702.32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904000"/>
    <s v="Expense"/>
    <s v="Journal Entry-108704 22.10 Bad Debt Reserve"/>
    <n v="2140.79"/>
    <m/>
    <n v="2140.79"/>
    <s v="KY-Bluegrass"/>
    <x v="1"/>
    <s v="No"/>
    <s v="Water and Wastewater"/>
    <m/>
    <m/>
    <m/>
    <s v="Bad Debt Expense"/>
    <m/>
    <s v="Customer Accounts"/>
    <s v="General &amp; Administrative"/>
    <m/>
    <m/>
    <s v="Uncollectible Accounts"/>
    <m/>
    <n v="904000"/>
    <n v="0"/>
  </r>
  <r>
    <n v="4067"/>
    <d v="2022-10-31T00:00:00"/>
    <m/>
    <d v="2022-10-01T00:00:00"/>
    <s v="Journal"/>
    <s v="JE687"/>
    <s v="Journal"/>
    <s v="Bluegrass Water"/>
    <m/>
    <n v="144000"/>
    <s v="Accounts Receivable"/>
    <s v="Journal Entry-108704 22.10 Bad Debt Reserve"/>
    <m/>
    <n v="2140.79"/>
    <n v="-2140.79"/>
    <s v="KY-Bluegrass"/>
    <x v="1"/>
    <s v="No"/>
    <s v="Water and Wastewater"/>
    <m/>
    <m/>
    <m/>
    <s v="ZZ-IGNORE"/>
    <m/>
    <s v="AR"/>
    <s v="Accounts Receivable"/>
    <m/>
    <m/>
    <s v="Accum Prov for Uncoll Accounts"/>
    <m/>
    <n v="144000"/>
    <n v="0"/>
  </r>
  <r>
    <n v="4067"/>
    <d v="2022-10-31T00:00:00"/>
    <m/>
    <d v="2022-10-01T00:00:00"/>
    <s v="Journal"/>
    <s v="JE687"/>
    <s v="Journal"/>
    <s v="Bluegrass Water"/>
    <m/>
    <n v="620000"/>
    <s v="Expense"/>
    <s v="Journal Entry-108807 KY - 22.10 Accruals"/>
    <n v="29.26"/>
    <m/>
    <n v="29.26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aterials and Supplies"/>
    <s v="Water"/>
    <n v="620000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8807 KY - 22.10 Accruals"/>
    <n v="104.83"/>
    <m/>
    <n v="104.8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8807 KY - 22.10 Accruals"/>
    <n v="29.26"/>
    <m/>
    <n v="29.26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20600"/>
    <s v="Expense"/>
    <s v="Journal Entry-108807 KY - 22.10 Accruals"/>
    <n v="29.26"/>
    <m/>
    <n v="29.26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Materials and Supplies - T&amp;D Maint"/>
    <s v="Water"/>
    <n v="6206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8807 KY - 22.10 Accruals"/>
    <n v="52.5"/>
    <m/>
    <n v="52.5"/>
    <s v="KY-Center Ridge : KY-Center Ridge 4-W"/>
    <x v="15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8807 KY - 22.10 Accruals"/>
    <n v="70"/>
    <m/>
    <n v="70"/>
    <s v="KY-Center Ridge : KY-Center Ridge-W"/>
    <x v="12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5000"/>
    <s v="Expense"/>
    <s v="Journal Entry-108807 KY - 22.10 Accruals"/>
    <n v="210"/>
    <m/>
    <n v="210"/>
    <s v="KY-Center Ridge : KY-Center Ridge 3-W"/>
    <x v="14"/>
    <s v="No"/>
    <s v="Water"/>
    <m/>
    <m/>
    <m/>
    <s v="Water - Testing"/>
    <m/>
    <s v="Water Treatment Expense"/>
    <s v="Operations &amp; Maintenance"/>
    <m/>
    <d v="2020-05-29T00:00:00"/>
    <s v="Water - Testing"/>
    <s v="Water"/>
    <n v="6350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8807 KY - 22.10 Accruals"/>
    <n v="105"/>
    <m/>
    <n v="105"/>
    <s v="KY-Center Ridge : KY-Center Ridge 2-W"/>
    <x v="13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8807 KY - 22.10 Accruals"/>
    <n v="87.5"/>
    <m/>
    <n v="87.5"/>
    <s v="KY-Center Ridge : KY-Center Ridge 3-W"/>
    <x v="14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400"/>
    <s v="Expense"/>
    <s v="Journal Entry-108807 KY - 22.10 Accruals"/>
    <n v="17.03"/>
    <m/>
    <n v="17.03"/>
    <s v="KY-Center Ridge : KY-Center Ridge 4-W"/>
    <x v="15"/>
    <s v="No"/>
    <s v="Water"/>
    <m/>
    <m/>
    <m/>
    <s v="Water - Maintenance"/>
    <m/>
    <s v="Water Treatment Expense"/>
    <s v="Operations &amp; Maintenance"/>
    <m/>
    <d v="2020-05-29T00:00:00"/>
    <s v="Water - Treatment Maintenance"/>
    <s v="Water"/>
    <n v="6304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8807 KY - 22.10 Accruals"/>
    <n v="297.5"/>
    <m/>
    <n v="297.5"/>
    <s v="KY-Center Ridge : KY-Center Ridge 2-W"/>
    <x v="13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8807 KY - 22.10 Accruals"/>
    <n v="333.39"/>
    <m/>
    <n v="333.39"/>
    <s v="KY-Center Ridge : KY-Center Ridge 3-W"/>
    <x v="14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500"/>
    <s v="Expense"/>
    <s v="Journal Entry-108807 KY - 22.10 Accruals"/>
    <n v="140"/>
    <m/>
    <n v="140"/>
    <s v="KY-Center Ridge : KY-Center Ridge 4-W"/>
    <x v="15"/>
    <s v="No"/>
    <s v="Water"/>
    <m/>
    <m/>
    <m/>
    <s v="Water - Misc Operating"/>
    <m/>
    <s v="Trans &amp; Distribution Expense"/>
    <s v="Operations &amp; Maintenance"/>
    <m/>
    <d v="2020-05-29T00:00:00"/>
    <s v="Water - T&amp;D Ops"/>
    <s v="Water"/>
    <n v="630500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8807 KY - 22.10 Accruals"/>
    <n v="105"/>
    <m/>
    <n v="105"/>
    <s v="KY-Center Ridge : KY-Center Ridge 2-W"/>
    <x v="13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30608"/>
    <s v="Expense"/>
    <s v="Journal Entry-108807 KY - 22.10 Accruals"/>
    <n v="315"/>
    <m/>
    <n v="315"/>
    <s v="KY-Center Ridge : KY-Center Ridge 3-W"/>
    <x v="14"/>
    <s v="No"/>
    <s v="Water"/>
    <m/>
    <m/>
    <m/>
    <s v="Water - Maintenance"/>
    <m/>
    <s v="Maint Water Pumping"/>
    <s v="Operations &amp; Maintenance"/>
    <m/>
    <d v="2020-05-29T00:00:00"/>
    <s v="Water - T&amp;D Maint - Other Distribution Plant Maint"/>
    <s v="Water"/>
    <n v="630608"/>
    <s v="Center Ridge"/>
  </r>
  <r>
    <n v="4067"/>
    <d v="2022-10-31T00:00:00"/>
    <m/>
    <d v="2022-10-01T00:00:00"/>
    <s v="Journal"/>
    <s v="JE687"/>
    <s v="Journal"/>
    <s v="Bluegrass Water"/>
    <m/>
    <n v="675000"/>
    <s v="Expense"/>
    <s v="Journal Entry-108807 KY - 22.10 Accruals"/>
    <n v="320.83"/>
    <m/>
    <n v="320.83"/>
    <s v="KY-Center Ridge : KY-Center Ridge-W"/>
    <x v="12"/>
    <s v="No"/>
    <s v="Water"/>
    <m/>
    <m/>
    <m/>
    <s v="Water - Misc Operating"/>
    <m/>
    <s v="Water Treatment Expense"/>
    <s v="Operations &amp; Maintenance"/>
    <m/>
    <d v="2020-05-29T00:00:00"/>
    <s v="Water - Misc Expense"/>
    <s v="Water"/>
    <n v="675000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307.35000000000002"/>
    <m/>
    <n v="307.35000000000002"/>
    <s v="KY-Center Ridge : KY-Center Ridge-W"/>
    <x v="12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180.13"/>
    <m/>
    <n v="180.13"/>
    <s v="KY-Center Ridge : KY-Center Ridge 2-W"/>
    <x v="13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215.83"/>
    <m/>
    <n v="215.83"/>
    <s v="KY-Center Ridge : KY-Center Ridge 3-W"/>
    <x v="14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630405"/>
    <s v="Expense"/>
    <s v="Journal Entry-108807 KY - 22.10 Accruals"/>
    <n v="162.87"/>
    <m/>
    <n v="162.87"/>
    <s v="KY-Center Ridge : KY-Center Ridge 4-W"/>
    <x v="15"/>
    <s v="No"/>
    <s v="Water"/>
    <m/>
    <m/>
    <m/>
    <s v="Water - Maintenance"/>
    <m/>
    <s v="Watr Maint Trans &amp; Distr Exp"/>
    <s v="Operations &amp; Maintenance"/>
    <m/>
    <d v="2020-05-29T00:00:00"/>
    <s v="Water - Treatment Maint - Maint of Purification Equip"/>
    <s v="Water"/>
    <n v="630405"/>
    <s v="Center Ridge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700.39"/>
    <m/>
    <n v="700.39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131.18"/>
    <m/>
    <n v="131.18"/>
    <s v="KY-Marshall Co. Environmental : KY-Golden Acres-WW"/>
    <x v="8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489.72"/>
    <m/>
    <n v="489.72"/>
    <s v="KY-Marshall Co. Environmental : KY-Great Oaks-WW"/>
    <x v="9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Marshall County Environmental"/>
  </r>
  <r>
    <n v="4067"/>
    <d v="2022-10-31T00:00:00"/>
    <m/>
    <d v="2022-10-01T00:00:00"/>
    <s v="Journal"/>
    <s v="JE687"/>
    <s v="Journal"/>
    <s v="Bluegrass Water"/>
    <m/>
    <n v="718000"/>
    <s v="Expense"/>
    <s v="Journal Entry-108807 KY - 22.10 Accruals"/>
    <n v="273.43"/>
    <m/>
    <n v="273.43"/>
    <s v="KY-Joann Estates : KY-Timberland-WW"/>
    <x v="16"/>
    <s v="No"/>
    <s v="Wastewater"/>
    <m/>
    <m/>
    <m/>
    <s v="Sewer - Chemicals"/>
    <m/>
    <s v="Sewer Treatment &amp; Disposal Expense"/>
    <s v="Operations &amp; Maintenance"/>
    <m/>
    <d v="2020-04-30T00:00:00"/>
    <s v="Sewer - Chemicals"/>
    <s v="Sewer"/>
    <n v="718000"/>
    <s v="Joann Estates"/>
  </r>
  <r>
    <n v="4067"/>
    <d v="2022-10-31T00:00:00"/>
    <m/>
    <d v="2022-10-01T00:00:00"/>
    <s v="Journal"/>
    <s v="JE687"/>
    <s v="Journal"/>
    <s v="Bluegrass Water"/>
    <m/>
    <n v="720000"/>
    <s v="Expense"/>
    <s v="Journal Entry-108807 KY - 22.10 Accruals"/>
    <n v="29.26"/>
    <m/>
    <n v="29.26"/>
    <s v="KY-Arcadia Pines : KY-Arcadia Pines-WW"/>
    <x v="20"/>
    <s v="No"/>
    <s v="Wastewater"/>
    <m/>
    <m/>
    <m/>
    <s v="Sewer - Misc Operations"/>
    <m/>
    <s v="Maint Treat &amp; Disposal"/>
    <s v="Operations &amp; Maintenance"/>
    <m/>
    <d v="2020-11-19T00:00:00"/>
    <s v="Sewer - Materials and Supplies"/>
    <s v="Sewer"/>
    <n v="720000"/>
    <s v="Arcadia Pines"/>
  </r>
  <r>
    <n v="4067"/>
    <d v="2022-10-31T00:00:00"/>
    <m/>
    <d v="2022-10-01T00:00:00"/>
    <s v="Journal"/>
    <s v="JE687"/>
    <s v="Journal"/>
    <s v="Bluegrass Water"/>
    <m/>
    <n v="720000"/>
    <s v="Expense"/>
    <s v="Journal Entry-108807 KY - 22.10 Accruals"/>
    <n v="8857.0499999999993"/>
    <m/>
    <n v="8857.0499999999993"/>
    <s v="KY-Darlington Creek : KY-Darlington Creek-WW"/>
    <x v="25"/>
    <s v="No"/>
    <s v="Wastewater"/>
    <m/>
    <m/>
    <m/>
    <s v="Sewer - Misc Operations"/>
    <m/>
    <s v="Maint Treat &amp; Disposal"/>
    <s v="Operations &amp; Maintenance"/>
    <m/>
    <d v="2022-03-31T00:00:00"/>
    <s v="Sewer - Materials and Supplies"/>
    <s v="Sewer"/>
    <n v="720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47.33"/>
    <m/>
    <n v="347.33"/>
    <s v="KY-Airview : KY-Airview-WW"/>
    <x v="5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Airview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700"/>
    <m/>
    <n v="700"/>
    <s v="KY-Arcadia Pines : KY-Arcadia Pines-WW"/>
    <x v="20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Arcadia Pin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490"/>
    <m/>
    <n v="490"/>
    <s v="KY-Brocklyn : KY-Brocklyn-WW"/>
    <x v="6"/>
    <s v="No"/>
    <s v="Wastewater"/>
    <m/>
    <m/>
    <m/>
    <s v="Sewer - Mowing &amp; Grounds Maintenance"/>
    <m/>
    <s v="Maint Treat &amp; Disposal"/>
    <s v="Operations &amp; Maintenance"/>
    <m/>
    <d v="2019-09-17T00:00:00"/>
    <s v="Sewer - Mowing and Lawn maintenance"/>
    <s v="Sewer"/>
    <n v="729000"/>
    <s v="Brocklyn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886.67"/>
    <m/>
    <n v="886.67"/>
    <s v="KY-Carriage Park : KY-Carriage Park-WW"/>
    <x v="21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Carriage Park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21.67"/>
    <m/>
    <n v="221.67"/>
    <s v="KY-Darlington Creek : KY-Darlington Creek-WW"/>
    <x v="25"/>
    <s v="No"/>
    <s v="Wastewater"/>
    <m/>
    <m/>
    <m/>
    <s v="Sewer - Mowing &amp; Grounds Maintenance"/>
    <m/>
    <s v="Maint Treat &amp; Disposal"/>
    <s v="Operations &amp; Maintenance"/>
    <m/>
    <d v="2022-03-31T00:00:00"/>
    <s v="Sewer - Mowing and Lawn maintenance"/>
    <s v="Sewer"/>
    <n v="729000"/>
    <s v="Darlington Creek HOA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936.67"/>
    <m/>
    <n v="1936.67"/>
    <s v="KY-Delaplain Disposal : KY-Delaplain Disposal-WW"/>
    <x v="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Delaplain Disposal Co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653.33000000000004"/>
    <m/>
    <n v="653.33000000000004"/>
    <s v="KY-Fox Run : KY-Fox Run-WW"/>
    <x v="7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Fox Run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26.67"/>
    <m/>
    <n v="326.67"/>
    <s v="KY-Marshall Co. Environmental : KY-Golden Acres-WW"/>
    <x v="8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56.27999999999997"/>
    <m/>
    <n v="256.27999999999997"/>
    <s v="KY-Marshall Co. Environmental : KY-Great Oaks-WW"/>
    <x v="9"/>
    <s v="No"/>
    <s v="Wastewater"/>
    <m/>
    <m/>
    <m/>
    <s v="Sewer - Mowing &amp; Grounds Maintenance"/>
    <m/>
    <s v="Maint Treat &amp; Disposal"/>
    <s v="Operations &amp; Maintenance"/>
    <m/>
    <d v="2019-09-30T00:00:00"/>
    <s v="Sewer - Mowing and Lawn maintenance"/>
    <s v="Sewer"/>
    <n v="729000"/>
    <s v="Marshall County Environmental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793.33"/>
    <m/>
    <n v="793.33"/>
    <s v="KY-Herrington Haven : KY-Herrington Haven-WW"/>
    <x v="22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Herrington Haven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131.67"/>
    <m/>
    <n v="1131.67"/>
    <s v="KY-Kingswood : KY-Kingswood-WW"/>
    <x v="10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Kingswood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05"/>
    <m/>
    <n v="105"/>
    <s v="KY-Lake Columbia : KY-Lake Columbia-WW"/>
    <x v="11"/>
    <s v="No"/>
    <s v="Wastewater"/>
    <m/>
    <m/>
    <m/>
    <s v="Sewer - Mowing &amp; Grounds Maintenance"/>
    <m/>
    <s v="Maint Treat &amp; Disposal"/>
    <s v="Operations &amp; Maintenance"/>
    <m/>
    <d v="2019-09-24T00:00:00"/>
    <s v="Sewer - Mowing and Lawn maintenance"/>
    <s v="Sewer"/>
    <n v="729000"/>
    <s v="Lake Columbia Utiliti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443.33"/>
    <m/>
    <n v="443.33"/>
    <s v="KY-Homestead"/>
    <x v="4"/>
    <s v="Yes"/>
    <s v="Wastewater"/>
    <m/>
    <m/>
    <m/>
    <s v="Sewer - Mowing &amp; Grounds Maintenance"/>
    <m/>
    <s v="Maint Treat &amp; Disposal"/>
    <s v="Operations &amp; Maintenance"/>
    <m/>
    <m/>
    <s v="Sewer - Mowing and Lawn maintenance"/>
    <s v="Sewer"/>
    <n v="729000"/>
    <s v="Homestead Estates 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690"/>
    <m/>
    <n v="690"/>
    <s v="KY-Marshall Ridge : KY-Marshall Ridge-WW"/>
    <x v="18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Marshall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590.4899999999998"/>
    <m/>
    <n v="2590.4899999999998"/>
    <s v="KY-Persimmon Ridge : KY-Persimmon Ridge-WW"/>
    <x v="2"/>
    <s v="No"/>
    <s v="Wastewater"/>
    <m/>
    <m/>
    <m/>
    <s v="Sewer - Mowing &amp; Grounds Maintenance"/>
    <m/>
    <s v="Maint Treat &amp; Disposal"/>
    <s v="Operations &amp; Maintenance"/>
    <m/>
    <d v="2019-09-16T00:00:00"/>
    <s v="Sewer - Mowing and Lawn maintenance"/>
    <s v="Sewer"/>
    <n v="729000"/>
    <s v="Persimmon Ridge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21.66000000000003"/>
    <m/>
    <n v="321.66000000000003"/>
    <s v="KY-Randview-WW"/>
    <x v="19"/>
    <s v="No"/>
    <s v="Wastewater"/>
    <m/>
    <m/>
    <m/>
    <s v="Sewer - Mowing &amp; Grounds Maintenance"/>
    <m/>
    <s v="Maint Treat &amp; Disposal"/>
    <s v="Operations &amp; Maintenance"/>
    <m/>
    <d v="2020-11-19T00:00:00"/>
    <s v="Sewer - Mowing and Lawn maintenance"/>
    <s v="Sewer"/>
    <n v="729000"/>
    <s v="Randview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63.33000000000001"/>
    <m/>
    <n v="163.33000000000001"/>
    <s v="KY-River Bluffs : KY-River Bluffs-WW"/>
    <x v="17"/>
    <s v="No"/>
    <s v="Wastewater"/>
    <m/>
    <m/>
    <m/>
    <s v="Sewer - Mowing &amp; Grounds Maintenance"/>
    <m/>
    <s v="Maint Treat &amp; Disposal"/>
    <s v="Operations &amp; Maintenance"/>
    <m/>
    <d v="2020-05-01T00:00:00"/>
    <s v="Sewer - Mowing and Lawn maintenance"/>
    <s v="Sewer"/>
    <n v="729000"/>
    <s v="River Bluff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2520"/>
    <m/>
    <n v="2520"/>
    <s v="KY-Springcrest : KY-Springcrest-WW"/>
    <x v="23"/>
    <s v="No"/>
    <s v="Wastewater"/>
    <m/>
    <m/>
    <m/>
    <s v="Sewer - Mowing &amp; Grounds Maintenance"/>
    <m/>
    <s v="Maint Treat &amp; Disposal"/>
    <s v="Operations &amp; Maintenance"/>
    <m/>
    <d v="2021-02-23T00:00:00"/>
    <s v="Sewer - Mowing and Lawn maintenance"/>
    <s v="Sewer"/>
    <n v="729000"/>
    <s v="Springcrest Sewer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396.67"/>
    <m/>
    <n v="396.67"/>
    <s v="KY-Joann Estates : KY-Timberland-WW"/>
    <x v="16"/>
    <s v="No"/>
    <s v="Wastewater"/>
    <m/>
    <m/>
    <m/>
    <s v="Sewer - Mowing &amp; Grounds Maintenance"/>
    <m/>
    <s v="Maint Treat &amp; Disposal"/>
    <s v="Operations &amp; Maintenance"/>
    <m/>
    <d v="2020-04-30T00:00:00"/>
    <s v="Sewer - Mowing and Lawn maintenance"/>
    <s v="Sewer"/>
    <n v="729000"/>
    <s v="Joann Estates"/>
  </r>
  <r>
    <n v="4067"/>
    <d v="2022-10-31T00:00:00"/>
    <m/>
    <d v="2022-10-01T00:00:00"/>
    <s v="Journal"/>
    <s v="JE687"/>
    <s v="Journal"/>
    <s v="Bluegrass Water"/>
    <m/>
    <n v="729000"/>
    <s v="Expense"/>
    <s v="Journal Entry-108807 KY - 22.10 Accruals"/>
    <n v="1341.67"/>
    <m/>
    <n v="1341.67"/>
    <s v="KY-Woodland Acres : KY-Woodland Acres-WW"/>
    <x v="24"/>
    <s v="No"/>
    <s v="Wastewater"/>
    <m/>
    <m/>
    <m/>
    <s v="Sewer - Mowing &amp; Grounds Maintenance"/>
    <m/>
    <s v="Maint Treat &amp; Disposal"/>
    <s v="Operations &amp; Maintenance"/>
    <m/>
    <d v="2021-03-09T00:00:00"/>
    <s v="Sewer - Mowing and Lawn maintenance"/>
    <s v="Sewer"/>
    <n v="729000"/>
    <s v="Woodland Acres Utilities, LLC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35"/>
    <m/>
    <n v="35"/>
    <s v="KY-Airview : KY-Airview-WW"/>
    <x v="5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Airview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98.33"/>
    <m/>
    <n v="198.33"/>
    <s v="KY-Brocklyn : KY-Brocklyn-WW"/>
    <x v="6"/>
    <s v="No"/>
    <s v="Wastewater"/>
    <m/>
    <m/>
    <m/>
    <s v="Sewer - Maintenance"/>
    <m/>
    <s v="Sewer Maint Collection Exp"/>
    <s v="Operations &amp; Maintenance"/>
    <m/>
    <d v="2019-09-17T00:00:00"/>
    <s v="Sewer - Collection Maint - Maint of Mains"/>
    <s v="Sewer"/>
    <n v="730204"/>
    <s v="Brockly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10"/>
    <m/>
    <n v="210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40"/>
    <m/>
    <n v="14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Fox Run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18.72"/>
    <m/>
    <n v="218.72"/>
    <s v="KY-Marshall Co. Environmental : KY-Golden Acres-WW"/>
    <x v="8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46.67"/>
    <m/>
    <n v="46.67"/>
    <s v="KY-Marshall Co. Environmental : KY-Great Oaks-WW"/>
    <x v="9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of Mains"/>
    <s v="Sewer"/>
    <n v="730204"/>
    <s v="Marshall County Environmental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303.33"/>
    <m/>
    <n v="303.33"/>
    <s v="KY-Kingswood : KY-Kingswood-WW"/>
    <x v="10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Kingswood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70"/>
    <m/>
    <n v="70"/>
    <s v="KY-Lake Columbia : KY-Lake Columbia-WW"/>
    <x v="11"/>
    <s v="No"/>
    <s v="Wastewater"/>
    <m/>
    <m/>
    <m/>
    <s v="Sewer - Maintenance"/>
    <m/>
    <s v="Sewer Maint Collection Exp"/>
    <s v="Operations &amp; Maintenance"/>
    <m/>
    <d v="2019-09-24T00:00:00"/>
    <s v="Sewer - Collection Maint - Maint of Mains"/>
    <s v="Sewer"/>
    <n v="730204"/>
    <s v="Lake Columbia Utiliti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70"/>
    <m/>
    <n v="70"/>
    <s v="KY-Homestead"/>
    <x v="4"/>
    <s v="Yes"/>
    <s v="Wastewater"/>
    <m/>
    <m/>
    <m/>
    <s v="Sewer - Maintenance"/>
    <m/>
    <s v="Sewer Maint Collection Exp"/>
    <s v="Operations &amp; Maintenance"/>
    <m/>
    <m/>
    <s v="Sewer - Collection Maint - Maint of Mains"/>
    <s v="Sewer"/>
    <n v="730204"/>
    <s v="Homestead Estates 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97.51"/>
    <m/>
    <n v="297.51"/>
    <s v="KY-Persimmon Ridge : KY-Persimmon Ridge-WW"/>
    <x v="2"/>
    <s v="No"/>
    <s v="Wastewater"/>
    <m/>
    <m/>
    <m/>
    <s v="Sewer - Maintenance"/>
    <m/>
    <s v="Sewer Maint Collection Exp"/>
    <s v="Operations &amp; Maintenance"/>
    <m/>
    <d v="2019-09-16T00:00:00"/>
    <s v="Sewer - Collection Maint - Maint of Mains"/>
    <s v="Sewer"/>
    <n v="730204"/>
    <s v="Persimmon Ridge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23.33"/>
    <m/>
    <n v="23.33"/>
    <s v="KY-Randview-WW"/>
    <x v="19"/>
    <s v="No"/>
    <s v="Wastewater"/>
    <m/>
    <m/>
    <m/>
    <s v="Sewer - Maintenance"/>
    <m/>
    <s v="Sewer Maint Collection Exp"/>
    <s v="Operations &amp; Maintenance"/>
    <m/>
    <d v="2020-11-19T00:00:00"/>
    <s v="Sewer - Collection Maint - Maint of Mains"/>
    <s v="Sewer"/>
    <n v="730204"/>
    <s v="Randview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70"/>
    <m/>
    <n v="70"/>
    <s v="KY-River Bluffs : KY-River Bluffs-WW"/>
    <x v="17"/>
    <s v="No"/>
    <s v="Wastewater"/>
    <m/>
    <m/>
    <m/>
    <s v="Sewer - Maintenance"/>
    <m/>
    <s v="Sewer Maint Collection Exp"/>
    <s v="Operations &amp; Maintenance"/>
    <m/>
    <d v="2020-05-01T00:00:00"/>
    <s v="Sewer - Collection Maint - Maint of Mains"/>
    <s v="Sewer"/>
    <n v="730204"/>
    <s v="River Bluff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63.33000000000001"/>
    <m/>
    <n v="163.33000000000001"/>
    <s v="KY-Springcrest : KY-Springcrest-WW"/>
    <x v="2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Springcrest Sewer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79.17"/>
    <m/>
    <n v="179.17"/>
    <s v="KY-Joann Estates : KY-Timberland-WW"/>
    <x v="16"/>
    <s v="No"/>
    <s v="Wastewater"/>
    <m/>
    <m/>
    <m/>
    <s v="Sewer - Maintenance"/>
    <m/>
    <s v="Sewer Maint Collection Exp"/>
    <s v="Operations &amp; Maintenance"/>
    <m/>
    <d v="2020-04-30T00:00:00"/>
    <s v="Sewer - Collection Maint - Maint of Mains"/>
    <s v="Sewer"/>
    <n v="730204"/>
    <s v="Joann Estates"/>
  </r>
  <r>
    <n v="4067"/>
    <d v="2022-10-31T00:00:00"/>
    <m/>
    <d v="2022-10-01T00:00:00"/>
    <s v="Journal"/>
    <s v="JE687"/>
    <s v="Journal"/>
    <s v="Bluegrass Water"/>
    <m/>
    <n v="730204"/>
    <s v="Expense"/>
    <s v="Journal Entry-108807 KY - 22.10 Accruals"/>
    <n v="126.1"/>
    <m/>
    <n v="126.1"/>
    <s v="KY-Woodland Acres : KY-Woodland Acres-WW"/>
    <x v="24"/>
    <s v="No"/>
    <s v="Wastewater"/>
    <m/>
    <m/>
    <m/>
    <s v="Sewer - Maintenance"/>
    <m/>
    <s v="Sewer Maint Collection Exp"/>
    <s v="Operations &amp; Maintenance"/>
    <m/>
    <d v="2021-03-09T00:00:00"/>
    <s v="Sewer - Collection Maint - Maint of Mains"/>
    <s v="Sewer"/>
    <n v="730204"/>
    <s v="Woodland Acres Utilities, LLC"/>
  </r>
  <r>
    <n v="4067"/>
    <d v="2022-10-31T00:00:00"/>
    <m/>
    <d v="2022-10-01T00:00:00"/>
    <s v="Journal"/>
    <s v="JE687"/>
    <s v="Journal"/>
    <s v="Bluegrass Water"/>
    <m/>
    <n v="730206"/>
    <s v="Expense"/>
    <s v="Journal Entry-108807 KY - 22.10 Accruals"/>
    <n v="70"/>
    <m/>
    <n v="70"/>
    <s v="KY-Fox Run : KY-Fox Run-WW"/>
    <x v="7"/>
    <s v="No"/>
    <s v="Wastewater"/>
    <m/>
    <m/>
    <m/>
    <s v="Sewer - Maintenance"/>
    <m/>
    <s v="Sewer Maint Collection Exp"/>
    <s v="Operations &amp; Maintenance"/>
    <m/>
    <d v="2019-09-30T00:00:00"/>
    <s v="Sewer - Collection Maint - Maint Customer Services"/>
    <s v="Sewer"/>
    <n v="730206"/>
    <s v="Fox Run Utilities"/>
  </r>
  <r>
    <n v="4067"/>
    <d v="2022-10-31T00:00:00"/>
    <m/>
    <d v="2022-10-01T00:00:00"/>
    <s v="Journal"/>
    <s v="JE687"/>
    <s v="Journal"/>
    <s v="Bluegrass Water"/>
    <m/>
    <n v="730400"/>
    <s v="Expense"/>
    <s v="Journal Entry-108807 KY - 22.10 Accruals"/>
    <n v="342.24"/>
    <m/>
    <n v="342.24"/>
    <s v="KY-Airview : KY-Airview-WW"/>
    <x v="5"/>
    <s v="No"/>
    <s v="Wastewater"/>
    <m/>
    <m/>
    <m/>
    <s v="Sewer - Maintenance"/>
    <m/>
    <s v="Sewer Pumping Maint Exp"/>
    <s v="Operations &amp; Maintenance"/>
    <m/>
    <d v="2019-09-24T00:00:00"/>
    <s v="Sewer - Pumping Maintenance"/>
    <s v="Sewer"/>
    <n v="730400"/>
    <s v="Airview Utilities"/>
  </r>
  <r>
    <n v="4067"/>
    <d v="2022-10-31T00:00:00"/>
    <m/>
    <d v="2022-10-01T00:00:00"/>
    <s v="Journal"/>
    <s v="JE687"/>
    <s v="Journal"/>
    <s v="Bluegrass Water"/>
    <m/>
    <n v="730400"/>
    <s v="Expense"/>
    <s v="Journal Entry-108807 KY - 22.10 Accruals"/>
    <n v="46.67"/>
    <m/>
    <n v="46.67"/>
    <s v="KY-Persimmon Ridge : KY-Persimmon Ridge-WW"/>
    <x v="2"/>
    <s v="No"/>
    <s v="Wastewater"/>
    <m/>
    <m/>
    <m/>
    <s v="Sewer - Maintenance"/>
    <m/>
    <s v="Sewer Pumping Maint Exp"/>
    <s v="Operations &amp; Maintenance"/>
    <m/>
    <d v="2019-09-16T00:00:00"/>
    <s v="Sewer - Pumping Maintenance"/>
    <s v="Sewer"/>
    <n v="730400"/>
    <s v="Persimmon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067.67"/>
    <m/>
    <n v="1067.67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Airview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74.26"/>
    <m/>
    <n v="274.26"/>
    <s v="KY-Brocklyn : KY-Brocklyn-WW"/>
    <x v="6"/>
    <s v="No"/>
    <s v="Wastewater"/>
    <m/>
    <m/>
    <m/>
    <s v="Sewer - Maintenance"/>
    <m/>
    <s v="Sewer Treatment &amp; Disposal Expense"/>
    <s v="Operations &amp; Maintenance"/>
    <m/>
    <d v="2019-09-17T00:00:00"/>
    <s v="Sewer - T&amp;D Maint - Plant S&amp;I"/>
    <s v="Sewer"/>
    <n v="730601"/>
    <s v="Brockly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Carriage Park : KY-Carriage Park-WW"/>
    <x v="21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Carriage Park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367.6"/>
    <m/>
    <n v="367.6"/>
    <s v="KY-Darlington Creek : KY-Darlington Creek-WW"/>
    <x v="25"/>
    <s v="No"/>
    <s v="Wastewater"/>
    <m/>
    <m/>
    <m/>
    <s v="Sewer - Maintenance"/>
    <m/>
    <s v="Sewer Treatment &amp; Disposal Expense"/>
    <s v="Operations &amp; Maintenance"/>
    <m/>
    <d v="2022-03-31T00:00:00"/>
    <s v="Sewer - T&amp;D Maint - Plant S&amp;I"/>
    <s v="Sewer"/>
    <n v="730601"/>
    <s v="Darlington Creek HOA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83.15"/>
    <m/>
    <n v="83.15"/>
    <s v="KY-Delaplain Disposal : KY-Delaplain Disposal-WW"/>
    <x v="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Delaplain Disposal Co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22.6"/>
    <m/>
    <n v="122.6"/>
    <s v="KY-Fox Run : KY-Fox Run-WW"/>
    <x v="7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Fox Run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99.22"/>
    <m/>
    <n v="199.22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Plant S&amp;I"/>
    <s v="Sewer"/>
    <n v="730601"/>
    <s v="Marshall County Environmental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75.930000000000007"/>
    <m/>
    <n v="75.930000000000007"/>
    <s v="KY-Herrington Haven : KY-Herrington Haven-WW"/>
    <x v="22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Herrington Haven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122.6"/>
    <m/>
    <n v="122.6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Kingswood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Plant S&amp;I"/>
    <s v="Sewer"/>
    <n v="730601"/>
    <s v="Lake Columbia Utiliti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27.6"/>
    <m/>
    <n v="227.6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Plant S&amp;I"/>
    <s v="Sewer"/>
    <n v="730601"/>
    <s v="Homestead Estates 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75.930000000000007"/>
    <m/>
    <n v="75.930000000000007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Marshall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50.64"/>
    <m/>
    <n v="250.64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Plant S&amp;I"/>
    <s v="Sewer"/>
    <n v="730601"/>
    <s v="Persimmon Ridge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Randview-WW"/>
    <x v="19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Plant S&amp;I"/>
    <s v="Sewer"/>
    <n v="730601"/>
    <s v="Randview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688.33"/>
    <m/>
    <n v="688.3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Plant S&amp;I"/>
    <s v="Sewer"/>
    <n v="730601"/>
    <s v="River Bluff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29.26"/>
    <m/>
    <n v="29.26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Plant S&amp;I"/>
    <s v="Sewer"/>
    <n v="730601"/>
    <s v="Springcrest Sewer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90.41"/>
    <m/>
    <n v="90.41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Plant S&amp;I"/>
    <s v="Sewer"/>
    <n v="730601"/>
    <s v="Joann Estates"/>
  </r>
  <r>
    <n v="4067"/>
    <d v="2022-10-31T00:00:00"/>
    <m/>
    <d v="2022-10-01T00:00:00"/>
    <s v="Journal"/>
    <s v="JE687"/>
    <s v="Journal"/>
    <s v="Bluegrass Water"/>
    <m/>
    <n v="730601"/>
    <s v="Expense"/>
    <s v="Journal Entry-108807 KY - 22.10 Accruals"/>
    <n v="379.23"/>
    <m/>
    <n v="379.23"/>
    <s v="KY-Woodland Acres : KY-Woodland Acres-WW"/>
    <x v="24"/>
    <s v="No"/>
    <s v="Wastewater"/>
    <m/>
    <m/>
    <m/>
    <s v="Sewer - Maintenance"/>
    <m/>
    <s v="Sewer Treatment &amp; Disposal Expense"/>
    <s v="Operations &amp; Maintenance"/>
    <m/>
    <d v="2021-03-09T00:00:00"/>
    <s v="Sewer - T&amp;D Maint - Plant S&amp;I"/>
    <s v="Sewer"/>
    <n v="730601"/>
    <s v="Woodland Acres Utilities, LLC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9.26"/>
    <m/>
    <n v="239.26"/>
    <s v="KY-Airview : KY-Airview-WW"/>
    <x v="5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Airview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70"/>
    <m/>
    <n v="70"/>
    <s v="KY-Arcadia Pines : KY-Arcadia Pines-WW"/>
    <x v="20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Arcadia Pine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48.22999999999999"/>
    <m/>
    <n v="148.22999999999999"/>
    <s v="KY-Marshall Co. Environmental : KY-Golden Acres-WW"/>
    <x v="8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.33"/>
    <m/>
    <n v="23.33"/>
    <s v="KY-Marshall Co. Environmental : KY-Great Oaks-WW"/>
    <x v="9"/>
    <s v="No"/>
    <s v="Wastewater"/>
    <m/>
    <m/>
    <m/>
    <s v="Sewer - Maintenance"/>
    <m/>
    <s v="Sewer Treatment &amp; Disposal Expense"/>
    <s v="Operations &amp; Maintenance"/>
    <m/>
    <d v="2019-09-30T00:00:00"/>
    <s v="Sewer - T&amp;D Maint - Other T&amp;D Plant Maint"/>
    <s v="Sewer"/>
    <n v="730603"/>
    <s v="Marshall County Environmental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69.17"/>
    <m/>
    <n v="169.17"/>
    <s v="KY-Kingswood : KY-Kingswood-WW"/>
    <x v="10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Kingswood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.33"/>
    <m/>
    <n v="23.33"/>
    <s v="KY-Lake Columbia : KY-Lake Columbia-WW"/>
    <x v="11"/>
    <s v="No"/>
    <s v="Wastewater"/>
    <m/>
    <m/>
    <m/>
    <s v="Sewer - Maintenance"/>
    <m/>
    <s v="Sewer Treatment &amp; Disposal Expense"/>
    <s v="Operations &amp; Maintenance"/>
    <m/>
    <d v="2019-09-24T00:00:00"/>
    <s v="Sewer - T&amp;D Maint - Other T&amp;D Plant Maint"/>
    <s v="Sewer"/>
    <n v="730603"/>
    <s v="Lake Columbia Utilitie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58.33"/>
    <m/>
    <n v="58.33"/>
    <s v="KY-Homestead"/>
    <x v="4"/>
    <s v="Yes"/>
    <s v="Wastewater"/>
    <m/>
    <m/>
    <m/>
    <s v="Sewer - Maintenance"/>
    <m/>
    <s v="Sewer Treatment &amp; Disposal Expense"/>
    <s v="Operations &amp; Maintenance"/>
    <m/>
    <m/>
    <s v="Sewer - T&amp;D Maint - Other T&amp;D Plant Maint"/>
    <s v="Sewer"/>
    <n v="730603"/>
    <s v="Homestead Estates 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23.33"/>
    <m/>
    <n v="23.33"/>
    <s v="KY-Marshall Ridge : KY-Marshall Ridge-WW"/>
    <x v="18"/>
    <s v="No"/>
    <s v="Wastewater"/>
    <m/>
    <m/>
    <m/>
    <s v="Sewer - Maintenance"/>
    <m/>
    <s v="Sewer Treatment &amp; Disposal Expense"/>
    <s v="Operations &amp; Maintenance"/>
    <m/>
    <d v="2020-11-19T00:00:00"/>
    <s v="Sewer - T&amp;D Maint - Other T&amp;D Plant Maint"/>
    <s v="Sewer"/>
    <n v="730603"/>
    <s v="Marshall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28.33000000000001"/>
    <m/>
    <n v="128.33000000000001"/>
    <s v="KY-Persimmon Ridge : KY-Persimmon Ridge-WW"/>
    <x v="2"/>
    <s v="No"/>
    <s v="Wastewater"/>
    <m/>
    <m/>
    <m/>
    <s v="Sewer - Maintenance"/>
    <m/>
    <s v="Sewer Treatment &amp; Disposal Expense"/>
    <s v="Operations &amp; Maintenance"/>
    <m/>
    <d v="2019-09-16T00:00:00"/>
    <s v="Sewer - T&amp;D Maint - Other T&amp;D Plant Maint"/>
    <s v="Sewer"/>
    <n v="730603"/>
    <s v="Persimmon Ridge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110.93"/>
    <m/>
    <n v="110.93"/>
    <s v="KY-River Bluffs : KY-River Bluffs-WW"/>
    <x v="17"/>
    <s v="No"/>
    <s v="Wastewater"/>
    <m/>
    <m/>
    <m/>
    <s v="Sewer - Maintenance"/>
    <m/>
    <s v="Sewer Treatment &amp; Disposal Expense"/>
    <s v="Operations &amp; Maintenance"/>
    <m/>
    <d v="2020-05-01T00:00:00"/>
    <s v="Sewer - T&amp;D Maint - Other T&amp;D Plant Maint"/>
    <s v="Sewer"/>
    <n v="730603"/>
    <s v="River Bluffs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70"/>
    <m/>
    <n v="70"/>
    <s v="KY-Springcrest : KY-Springcrest-WW"/>
    <x v="23"/>
    <s v="No"/>
    <s v="Wastewater"/>
    <m/>
    <m/>
    <m/>
    <s v="Sewer - Maintenance"/>
    <m/>
    <s v="Sewer Treatment &amp; Disposal Expense"/>
    <s v="Operations &amp; Maintenance"/>
    <m/>
    <d v="2021-02-23T00:00:00"/>
    <s v="Sewer - T&amp;D Maint - Other T&amp;D Plant Maint"/>
    <s v="Sewer"/>
    <n v="730603"/>
    <s v="Springcrest Sewer"/>
  </r>
  <r>
    <n v="4067"/>
    <d v="2022-10-31T00:00:00"/>
    <m/>
    <d v="2022-10-01T00:00:00"/>
    <s v="Journal"/>
    <s v="JE687"/>
    <s v="Journal"/>
    <s v="Bluegrass Water"/>
    <m/>
    <n v="730603"/>
    <s v="Expense"/>
    <s v="Journal Entry-108807 KY - 22.10 Accruals"/>
    <n v="93.33"/>
    <m/>
    <n v="93.33"/>
    <s v="KY-Joann Estates : KY-Timberland-WW"/>
    <x v="16"/>
    <s v="No"/>
    <s v="Wastewater"/>
    <m/>
    <m/>
    <m/>
    <s v="Sewer - Maintenance"/>
    <m/>
    <s v="Sewer Treatment &amp; Disposal Expense"/>
    <s v="Operations &amp; Maintenance"/>
    <m/>
    <d v="2020-04-30T00:00:00"/>
    <s v="Sewer - T&amp;D Maint - Other T&amp;D Plant Maint"/>
    <s v="Sewer"/>
    <n v="730603"/>
    <s v="Joann Estat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70"/>
    <m/>
    <n v="70"/>
    <s v="KY-Airview : KY-Airview-WW"/>
    <x v="5"/>
    <s v="No"/>
    <s v="Wastewater"/>
    <m/>
    <m/>
    <m/>
    <s v="Sewer - Sludge Hauling"/>
    <m/>
    <s v="Sewer Treatment &amp; Disposal Expense"/>
    <s v="Operations &amp; Maintenance"/>
    <m/>
    <d v="2019-09-24T00:00:00"/>
    <s v="Sewer - Sludge Removal"/>
    <s v="Sewer"/>
    <n v="711000"/>
    <s v="Airview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4215.83"/>
    <m/>
    <n v="4215.83"/>
    <s v="KY-Brocklyn : KY-Brocklyn-WW"/>
    <x v="6"/>
    <s v="No"/>
    <s v="Wastewater"/>
    <m/>
    <m/>
    <m/>
    <s v="Sewer - Sludge Hauling"/>
    <m/>
    <s v="Sewer Treatment &amp; Disposal Expense"/>
    <s v="Operations &amp; Maintenance"/>
    <m/>
    <d v="2019-09-17T00:00:00"/>
    <s v="Sewer - Sludge Removal"/>
    <s v="Sewer"/>
    <n v="711000"/>
    <s v="Brockly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858.33"/>
    <m/>
    <n v="1858.33"/>
    <s v="KY-Darlington Creek : KY-Darlington Creek-WW"/>
    <x v="25"/>
    <s v="No"/>
    <s v="Wastewater"/>
    <m/>
    <m/>
    <m/>
    <s v="Sewer - Sludge Hauling"/>
    <m/>
    <s v="Sewer Treatment &amp; Disposal Expense"/>
    <s v="Operations &amp; Maintenance"/>
    <m/>
    <d v="2022-03-31T00:00:00"/>
    <s v="Sewer - Sludge Removal"/>
    <s v="Sewer"/>
    <n v="711000"/>
    <s v="Darlington Creek HOA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2216.67"/>
    <m/>
    <n v="2216.67"/>
    <s v="KY-Delaplain Disposal : KY-Delaplain Disposal-WW"/>
    <x v="3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Delaplain Disposal Co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28.33000000000001"/>
    <m/>
    <n v="128.33000000000001"/>
    <s v="KY-Fox Run : KY-Fox Run-WW"/>
    <x v="7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Fox Run Utilitie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380"/>
    <m/>
    <n v="380"/>
    <s v="KY-Marshall Co. Environmental : KY-Great Oaks-WW"/>
    <x v="9"/>
    <s v="No"/>
    <s v="Wastewater"/>
    <m/>
    <m/>
    <m/>
    <s v="Sewer - Sludge Hauling"/>
    <m/>
    <s v="Sewer Treatment &amp; Disposal Expense"/>
    <s v="Operations &amp; Maintenance"/>
    <m/>
    <d v="2019-09-30T00:00:00"/>
    <s v="Sewer - Sludge Removal"/>
    <s v="Sewer"/>
    <n v="711000"/>
    <s v="Marshall County Environmental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675"/>
    <m/>
    <n v="675"/>
    <s v="KY-Herrington Haven : KY-Herrington Haven-WW"/>
    <x v="22"/>
    <s v="No"/>
    <s v="Wastewater"/>
    <m/>
    <m/>
    <m/>
    <s v="Sewer - Sludge Hauling"/>
    <m/>
    <s v="Sewer Treatment &amp; Disposal Expense"/>
    <s v="Operations &amp; Maintenance"/>
    <m/>
    <d v="2021-02-23T00:00:00"/>
    <s v="Sewer - Sludge Removal"/>
    <s v="Sewer"/>
    <n v="711000"/>
    <s v="Herrington Haven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599.47"/>
    <m/>
    <n v="599.47"/>
    <s v="KY-Kingswood : KY-Kingswood-WW"/>
    <x v="10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Kingswood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939.17"/>
    <m/>
    <n v="1939.17"/>
    <s v="KY-Homestead"/>
    <x v="4"/>
    <s v="Yes"/>
    <s v="Wastewater"/>
    <m/>
    <m/>
    <m/>
    <s v="Sewer - Sludge Hauling"/>
    <m/>
    <s v="Sewer Treatment &amp; Disposal Expense"/>
    <s v="Operations &amp; Maintenance"/>
    <m/>
    <m/>
    <s v="Sewer - Sludge Removal"/>
    <s v="Sewer"/>
    <n v="711000"/>
    <s v="Homestead Estates 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716.67"/>
    <m/>
    <n v="716.67"/>
    <s v="KY-Persimmon Ridge : KY-Persimmon Ridge-WW"/>
    <x v="2"/>
    <s v="No"/>
    <s v="Wastewater"/>
    <m/>
    <m/>
    <m/>
    <s v="Sewer - Sludge Hauling"/>
    <m/>
    <s v="Sewer Treatment &amp; Disposal Expense"/>
    <s v="Operations &amp; Maintenance"/>
    <m/>
    <d v="2019-09-16T00:00:00"/>
    <s v="Sewer - Sludge Removal"/>
    <s v="Sewer"/>
    <n v="711000"/>
    <s v="Persimmon Ridge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2301.6"/>
    <m/>
    <n v="2301.6"/>
    <s v="KY-River Bluffs : KY-River Bluffs-WW"/>
    <x v="17"/>
    <s v="No"/>
    <s v="Wastewater"/>
    <m/>
    <m/>
    <m/>
    <s v="Sewer - Sludge Hauling"/>
    <m/>
    <s v="Sewer Treatment &amp; Disposal Expense"/>
    <s v="Operations &amp; Maintenance"/>
    <m/>
    <d v="2020-05-01T00:00:00"/>
    <s v="Sewer - Sludge Removal"/>
    <s v="Sewer"/>
    <n v="711000"/>
    <s v="River Bluffs"/>
  </r>
  <r>
    <n v="4067"/>
    <d v="2022-10-31T00:00:00"/>
    <m/>
    <d v="2022-10-01T00:00:00"/>
    <s v="Journal"/>
    <s v="JE687"/>
    <s v="Journal"/>
    <s v="Bluegrass Water"/>
    <m/>
    <n v="711000"/>
    <s v="Expense"/>
    <s v="Journal Entry-108807 KY - 22.10 Accruals"/>
    <n v="1666.67"/>
    <m/>
    <n v="1666.67"/>
    <s v="KY-Joann Estates : KY-Timberland-WW"/>
    <x v="16"/>
    <s v="No"/>
    <s v="Wastewater"/>
    <m/>
    <m/>
    <m/>
    <s v="Sewer - Sludge Hauling"/>
    <m/>
    <s v="Sewer Treatment &amp; Disposal Expense"/>
    <s v="Operations &amp; Maintenance"/>
    <m/>
    <d v="2020-04-30T00:00:00"/>
    <s v="Sewer - Sludge Removal"/>
    <s v="Sewer"/>
    <n v="711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4.83"/>
    <n v="-104.8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52.5"/>
    <n v="-52.5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0"/>
    <n v="-210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7.5"/>
    <n v="-87.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7.03"/>
    <n v="-17.03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7.5"/>
    <n v="-297.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33.39"/>
    <n v="-333.39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40"/>
    <n v="-140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5"/>
    <n v="-105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15"/>
    <n v="-315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20.83"/>
    <n v="-320.83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07.35000000000002"/>
    <n v="-307.35000000000002"/>
    <s v="KY-Center Ridge : KY-Center Ridge-W"/>
    <x v="12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80.13"/>
    <n v="-180.13"/>
    <s v="KY-Center Ridge : KY-Center Ridge 2-W"/>
    <x v="13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5.83"/>
    <n v="-215.83"/>
    <s v="KY-Center Ridge : KY-Center Ridge 3-W"/>
    <x v="14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2.87"/>
    <n v="-162.87"/>
    <s v="KY-Center Ridge : KY-Center Ridge 4-W"/>
    <x v="15"/>
    <s v="No"/>
    <s v="Water"/>
    <m/>
    <m/>
    <m/>
    <s v="ZZ-IGNORE"/>
    <m/>
    <s v="Other Liabilities"/>
    <s v="Other Current Liabilities"/>
    <m/>
    <d v="2020-05-29T00:00:00"/>
    <s v="Misc Current and Accrued Liabilities"/>
    <m/>
    <n v="242000"/>
    <s v="Center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0.39"/>
    <n v="-700.39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31.18"/>
    <n v="-131.18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89.72"/>
    <n v="-489.7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73.43"/>
    <n v="-273.4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857.0499999999993"/>
    <n v="-8857.049999999999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47.33"/>
    <n v="-347.33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0"/>
    <n v="-70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90"/>
    <n v="-490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86.67"/>
    <n v="-886.67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21.67"/>
    <n v="-221.67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36.67"/>
    <n v="-193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53.33000000000004"/>
    <n v="-653.33000000000004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26.67"/>
    <n v="-326.67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6.27999999999997"/>
    <n v="-256.2799999999999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93.33"/>
    <n v="-793.33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131.67"/>
    <n v="-1131.6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5"/>
    <n v="-105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43.33"/>
    <n v="-443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90"/>
    <n v="-690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90.4899999999998"/>
    <n v="-2590.4899999999998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21.66000000000003"/>
    <n v="-321.6600000000000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3.33000000000001"/>
    <n v="-163.33000000000001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20"/>
    <n v="-252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96.67"/>
    <n v="-39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341.67"/>
    <n v="-1341.67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5"/>
    <n v="-35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8.33"/>
    <n v="-198.3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0"/>
    <n v="-210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40"/>
    <n v="-14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18.72"/>
    <n v="-218.72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6.67"/>
    <n v="-46.67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03.33"/>
    <n v="-303.33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7.51"/>
    <n v="-297.5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3.33000000000001"/>
    <n v="-163.33000000000001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79.17"/>
    <n v="-179.1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6.1"/>
    <n v="-126.1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42.24"/>
    <n v="-342.24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6.67"/>
    <n v="-4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067.67"/>
    <n v="-1067.67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74.26"/>
    <n v="-274.26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Carriage Park : KY-Carriage Park-WW"/>
    <x v="21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Carriage Park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67.6"/>
    <n v="-367.6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83.15"/>
    <n v="-83.15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2.6"/>
    <n v="-122.6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9.22"/>
    <n v="-199.22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5.930000000000007"/>
    <n v="-75.930000000000007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2.6"/>
    <n v="-122.6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27.6"/>
    <n v="-227.6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5.930000000000007"/>
    <n v="-75.930000000000007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50.64"/>
    <n v="-250.64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Randview-WW"/>
    <x v="19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Randview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88.33"/>
    <n v="-688.3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9.26"/>
    <n v="-29.26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90.41"/>
    <n v="-90.41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79.23"/>
    <n v="-379.23"/>
    <s v="KY-Woodland Acres : KY-Woodland Acres-WW"/>
    <x v="24"/>
    <s v="No"/>
    <s v="Wastewater"/>
    <m/>
    <m/>
    <m/>
    <s v="ZZ-IGNORE"/>
    <m/>
    <s v="Other Liabilities"/>
    <s v="Other Current Liabilities"/>
    <m/>
    <d v="2021-03-09T00:00:00"/>
    <s v="Misc Current and Accrued Liabilities"/>
    <m/>
    <n v="242000"/>
    <s v="Woodland Acres Utilities, LLC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9.26"/>
    <n v="-239.26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Arcadia Pines : KY-Arcadia Pines-WW"/>
    <x v="20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Arcadia Pin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48.22999999999999"/>
    <n v="-148.22999999999999"/>
    <s v="KY-Marshall Co. Environmental : KY-Golden Acres-WW"/>
    <x v="8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9.17"/>
    <n v="-169.1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Lake Columbia : KY-Lake Columbia-WW"/>
    <x v="11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Lake Columbia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58.33"/>
    <n v="-58.33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.33"/>
    <n v="-23.33"/>
    <s v="KY-Marshall Ridge : KY-Marshall Ridge-WW"/>
    <x v="18"/>
    <s v="No"/>
    <s v="Wastewater"/>
    <m/>
    <m/>
    <m/>
    <s v="ZZ-IGNORE"/>
    <m/>
    <s v="Other Liabilities"/>
    <s v="Other Current Liabilities"/>
    <m/>
    <d v="2020-11-19T00:00:00"/>
    <s v="Misc Current and Accrued Liabilities"/>
    <m/>
    <n v="242000"/>
    <s v="Marshall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8.33000000000001"/>
    <n v="-128.33000000000001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10.93"/>
    <n v="-110.93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Springcrest : KY-Springcrest-WW"/>
    <x v="2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Springcrest Sewer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93.33"/>
    <n v="-93.33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0"/>
    <n v="-70"/>
    <s v="KY-Airview : KY-Airview-WW"/>
    <x v="5"/>
    <s v="No"/>
    <s v="Wastewater"/>
    <m/>
    <m/>
    <m/>
    <s v="ZZ-IGNORE"/>
    <m/>
    <s v="Other Liabilities"/>
    <s v="Other Current Liabilities"/>
    <m/>
    <d v="2019-09-24T00:00:00"/>
    <s v="Misc Current and Accrued Liabilities"/>
    <m/>
    <n v="242000"/>
    <s v="Airview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4215.83"/>
    <n v="-4215.83"/>
    <s v="KY-Brocklyn : KY-Brocklyn-WW"/>
    <x v="6"/>
    <s v="No"/>
    <s v="Wastewater"/>
    <m/>
    <m/>
    <m/>
    <s v="ZZ-IGNORE"/>
    <m/>
    <s v="Other Liabilities"/>
    <s v="Other Current Liabilities"/>
    <m/>
    <d v="2019-09-17T00:00:00"/>
    <s v="Misc Current and Accrued Liabilities"/>
    <m/>
    <n v="242000"/>
    <s v="Brockly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858.33"/>
    <n v="-1858.33"/>
    <s v="KY-Darlington Creek : KY-Darlington Creek-WW"/>
    <x v="25"/>
    <s v="No"/>
    <s v="Wastewater"/>
    <m/>
    <m/>
    <m/>
    <s v="ZZ-IGNORE"/>
    <m/>
    <s v="Other Liabilities"/>
    <s v="Other Current Liabilities"/>
    <m/>
    <d v="2022-03-31T00:00:00"/>
    <s v="Misc Current and Accrued Liabilities"/>
    <m/>
    <n v="242000"/>
    <s v="Darlington Creek HOA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216.67"/>
    <n v="-2216.67"/>
    <s v="KY-Delaplain Disposal : KY-Delaplain Disposal-WW"/>
    <x v="3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Delaplain Disposal Co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28.33000000000001"/>
    <n v="-128.33000000000001"/>
    <s v="KY-Fox Run : KY-Fox Run-WW"/>
    <x v="7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Fox Run Utilitie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380"/>
    <n v="-380"/>
    <s v="KY-Marshall Co. Environmental : KY-Great Oaks-WW"/>
    <x v="9"/>
    <s v="No"/>
    <s v="Wastewater"/>
    <m/>
    <m/>
    <m/>
    <s v="ZZ-IGNORE"/>
    <m/>
    <s v="Other Liabilities"/>
    <s v="Other Current Liabilities"/>
    <m/>
    <d v="2019-09-30T00:00:00"/>
    <s v="Misc Current and Accrued Liabilities"/>
    <m/>
    <n v="242000"/>
    <s v="Marshall County Environmental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675"/>
    <n v="-675"/>
    <s v="KY-Herrington Haven : KY-Herrington Haven-WW"/>
    <x v="22"/>
    <s v="No"/>
    <s v="Wastewater"/>
    <m/>
    <m/>
    <m/>
    <s v="ZZ-IGNORE"/>
    <m/>
    <s v="Other Liabilities"/>
    <s v="Other Current Liabilities"/>
    <m/>
    <d v="2021-02-23T00:00:00"/>
    <s v="Misc Current and Accrued Liabilities"/>
    <m/>
    <n v="242000"/>
    <s v="Herrington Haven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599.47"/>
    <n v="-599.47"/>
    <s v="KY-Kingswood : KY-Kingswood-WW"/>
    <x v="10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Kingswood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939.17"/>
    <n v="-1939.17"/>
    <s v="KY-Homestead"/>
    <x v="4"/>
    <s v="Yes"/>
    <s v="Wastewater"/>
    <m/>
    <m/>
    <m/>
    <s v="ZZ-IGNORE"/>
    <m/>
    <s v="Other Liabilities"/>
    <s v="Other Current Liabilities"/>
    <m/>
    <m/>
    <s v="Misc Current and Accrued Liabilities"/>
    <m/>
    <n v="242000"/>
    <s v="Homestead Estates 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716.67"/>
    <n v="-716.67"/>
    <s v="KY-Persimmon Ridge : KY-Persimmon Ridge-WW"/>
    <x v="2"/>
    <s v="No"/>
    <s v="Wastewater"/>
    <m/>
    <m/>
    <m/>
    <s v="ZZ-IGNORE"/>
    <m/>
    <s v="Other Liabilities"/>
    <s v="Other Current Liabilities"/>
    <m/>
    <d v="2019-09-16T00:00:00"/>
    <s v="Misc Current and Accrued Liabilities"/>
    <m/>
    <n v="242000"/>
    <s v="Persimmon Ridge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2301.6"/>
    <n v="-2301.6"/>
    <s v="KY-River Bluffs : KY-River Bluffs-WW"/>
    <x v="17"/>
    <s v="No"/>
    <s v="Wastewater"/>
    <m/>
    <m/>
    <m/>
    <s v="ZZ-IGNORE"/>
    <m/>
    <s v="Other Liabilities"/>
    <s v="Other Current Liabilities"/>
    <m/>
    <d v="2020-05-01T00:00:00"/>
    <s v="Misc Current and Accrued Liabilities"/>
    <m/>
    <n v="242000"/>
    <s v="River Bluffs"/>
  </r>
  <r>
    <n v="4067"/>
    <d v="2022-10-31T00:00:00"/>
    <m/>
    <d v="2022-10-01T00:00:00"/>
    <s v="Journal"/>
    <s v="JE687"/>
    <s v="Journal"/>
    <s v="Bluegrass Water"/>
    <m/>
    <n v="242000"/>
    <s v="Other Current Liability"/>
    <s v="Journal Entry-108807 KY - 22.10 Accruals"/>
    <m/>
    <n v="1666.67"/>
    <n v="-1666.67"/>
    <s v="KY-Joann Estates : KY-Timberland-WW"/>
    <x v="16"/>
    <s v="No"/>
    <s v="Wastewater"/>
    <m/>
    <m/>
    <m/>
    <s v="ZZ-IGNORE"/>
    <m/>
    <s v="Other Liabilities"/>
    <s v="Other Current Liabilities"/>
    <m/>
    <d v="2020-04-30T00:00:00"/>
    <s v="Misc Current and Accrued Liabilities"/>
    <m/>
    <n v="242000"/>
    <s v="Joann Estates"/>
  </r>
  <r>
    <n v="4067"/>
    <d v="2022-10-31T00:00:00"/>
    <m/>
    <d v="2022-10-01T00:00:00"/>
    <s v="Journal"/>
    <s v="JE687"/>
    <s v="Journal"/>
    <s v="Bluegrass Water"/>
    <m/>
    <n v="131112"/>
    <s v="Bank"/>
    <s v="Journal Entry- Netsuite Load - CASH AND A/P Activity"/>
    <m/>
    <n v="154387.01"/>
    <n v="-154387.01"/>
    <s v="KY-Bluegrass"/>
    <x v="1"/>
    <s v="No"/>
    <s v="Water and Wastewater"/>
    <m/>
    <m/>
    <m/>
    <s v="ZZ-IGNORE"/>
    <m/>
    <s v="Cash"/>
    <s v="Cash"/>
    <m/>
    <m/>
    <s v="Cash - ENT Operating Bluegrass"/>
    <m/>
    <n v="131112"/>
    <n v="0"/>
  </r>
  <r>
    <n v="4067"/>
    <d v="2022-10-31T00:00:00"/>
    <m/>
    <d v="2022-10-01T00:00:00"/>
    <s v="Journal"/>
    <s v="JE687"/>
    <s v="Journal"/>
    <s v="Bluegrass Water"/>
    <s v="Legacy Vendor"/>
    <n v="232000"/>
    <s v="Accounts Payable"/>
    <s v="Journal Entry- Netsuite Load - CASH AND A/P Activity"/>
    <m/>
    <n v="89554.79"/>
    <n v="-89554.79"/>
    <s v="KY-Bluegrass"/>
    <x v="1"/>
    <s v="No"/>
    <s v="Water and Wastewater"/>
    <m/>
    <m/>
    <m/>
    <s v="ZZ-IGNORE"/>
    <m/>
    <s v="AP"/>
    <s v="Accounts Payable"/>
    <m/>
    <m/>
    <s v="Accounts Payable"/>
    <m/>
    <n v="232000"/>
    <n v="0"/>
  </r>
  <r>
    <n v="4432"/>
    <d v="2022-11-30T00:00:00"/>
    <m/>
    <d v="2022-11-01T00:00:00"/>
    <s v="Journal"/>
    <s v="JE713"/>
    <s v="Journal"/>
    <s v="Bluegrass Water"/>
    <m/>
    <n v="408100"/>
    <s v="Expense"/>
    <s v="AP-111044252CM-"/>
    <m/>
    <n v="2932.63"/>
    <n v="-2932.63"/>
    <s v="KY-Bluegrass"/>
    <x v="1"/>
    <s v="No"/>
    <s v="Water and Wastewater"/>
    <s v="Kentucky Department of Revenue"/>
    <m/>
    <m/>
    <s v="Property Tax"/>
    <s v="Property Tax"/>
    <s v="Admin &amp; General"/>
    <s v="General &amp; Administrative"/>
    <s v="Kentucky Department of Revenue"/>
    <m/>
    <s v="Taxes - Other"/>
    <m/>
    <n v="4081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2227208-44-"/>
    <n v="173.76"/>
    <m/>
    <n v="173.76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903100"/>
    <s v="Expense"/>
    <s v="AP-000027-159-871-"/>
    <n v="161.24"/>
    <m/>
    <n v="161.24"/>
    <s v="KY-Bluegrass"/>
    <x v="1"/>
    <s v="No"/>
    <s v="Water and Wastewater"/>
    <s v="Live Voice"/>
    <m/>
    <m/>
    <s v="Billing Expense"/>
    <s v="Office Supplies and Travel Expense"/>
    <s v="Customer Accounts"/>
    <s v="General &amp; Administrative"/>
    <s v="Live Voice"/>
    <m/>
    <s v="Cust Record Collect (Billing)"/>
    <m/>
    <n v="9031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-W"/>
    <x v="1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 2-W"/>
    <x v="1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 3-W"/>
    <x v="1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enter Ridge : KY-Center Ridge 4-W"/>
    <x v="1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649.63"/>
    <m/>
    <n v="4649.63"/>
    <s v="KY-Fox Run : KY-Fox Run-WW"/>
    <x v="7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Fox Run Utilities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649.63"/>
    <m/>
    <n v="4649.63"/>
    <s v="KY-Marshall Co. Environmental : KY-Golden Acres-WW"/>
    <x v="8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649.63"/>
    <m/>
    <n v="4649.63"/>
    <s v="KY-Marshall Co. Environmental : KY-Great Oaks-WW"/>
    <x v="9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4200"/>
    <m/>
    <n v="4200"/>
    <s v="KY-Herrington Haven : KY-Herrington Haven-WW"/>
    <x v="22"/>
    <s v="No"/>
    <s v="Water"/>
    <s v="Midwest Water Operations LLC"/>
    <m/>
    <m/>
    <s v="Water - Misc Operating"/>
    <m/>
    <s v="Water Pumping Expense"/>
    <s v="Operations &amp; Maintenance"/>
    <s v="Midwest Water Operations LLC"/>
    <d v="2021-02-23T00:00:00"/>
    <s v="Sewer - Contract Operations - Pumping Ops"/>
    <s v="Sewer"/>
    <n v="730300"/>
    <s v="Herrington Haven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486.31"/>
    <m/>
    <n v="486.31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62.03"/>
    <m/>
    <n v="62.03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228.27"/>
    <m/>
    <n v="228.27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94.28"/>
    <m/>
    <n v="94.28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36.15"/>
    <m/>
    <n v="836.15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6.84"/>
    <m/>
    <n v="86.84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69.47"/>
    <m/>
    <n v="69.47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401.95"/>
    <m/>
    <n v="401.95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59.55"/>
    <m/>
    <n v="59.55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322.55"/>
    <m/>
    <n v="322.55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1.88"/>
    <m/>
    <n v="81.88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26.23"/>
    <m/>
    <n v="826.23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04.21"/>
    <m/>
    <n v="104.21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880.82"/>
    <m/>
    <n v="880.82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36.46"/>
    <m/>
    <n v="136.46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444.13"/>
    <m/>
    <n v="444.13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04.21"/>
    <m/>
    <n v="104.21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168.72"/>
    <m/>
    <n v="168.72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228.27"/>
    <m/>
    <n v="228.27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741.87"/>
    <m/>
    <n v="741.87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30-"/>
    <n v="290.3"/>
    <m/>
    <n v="290.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432"/>
    <d v="2022-11-30T00:00:00"/>
    <m/>
    <d v="2022-11-01T00:00:00"/>
    <s v="Journal"/>
    <s v="JE713"/>
    <s v="Journal"/>
    <s v="Bluegrass Water"/>
    <m/>
    <n v="923600"/>
    <s v="Expense"/>
    <s v="AP-5540-"/>
    <n v="565"/>
    <m/>
    <n v="565"/>
    <s v="KY-Bluegrass"/>
    <x v="1"/>
    <s v="No"/>
    <s v="Water and Wastewater"/>
    <s v="Kentucky Rural Water Association"/>
    <m/>
    <m/>
    <s v="OSS - Management Consulting"/>
    <s v="Outside Service (Manage Consult)"/>
    <s v="Admin &amp; General"/>
    <s v="General &amp; Administrative"/>
    <s v="Kentucky Rural Water Association"/>
    <m/>
    <s v="OSS - MGMT Consult"/>
    <m/>
    <n v="9236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-W"/>
    <x v="1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 2-W"/>
    <x v="1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 3-W"/>
    <x v="1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Center Ridge : KY-Center Ridge 4-W"/>
    <x v="1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29T00:00:00"/>
    <s v="Sewer - Contract Operations"/>
    <s v="Sewer"/>
    <n v="7300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649.63"/>
    <n v="-4649.63"/>
    <s v="KY-Fox Run : KY-Fox Run-WW"/>
    <x v="7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Fox Run Utilities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649.63"/>
    <n v="-4649.63"/>
    <s v="KY-Marshall Co. Environmental : KY-Golden Acres-WW"/>
    <x v="8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649.63"/>
    <n v="-4649.63"/>
    <s v="KY-Marshall Co. Environmental : KY-Great Oaks-WW"/>
    <x v="9"/>
    <s v="No"/>
    <s v="Water"/>
    <s v="Midwest Water Operations LLC"/>
    <m/>
    <m/>
    <s v="Water - Misc Operating"/>
    <m/>
    <s v="Water Pumping Expense"/>
    <s v="Operations &amp; Maintenance"/>
    <s v="Midwest Water Operations LLC"/>
    <d v="2019-09-30T00:00:00"/>
    <s v="Sewer - Contract Operations - Pumping Ops"/>
    <s v="Sewer"/>
    <n v="730300"/>
    <s v="Marshall County Environmental"/>
  </r>
  <r>
    <n v="4432"/>
    <d v="2022-11-30T00:00:00"/>
    <m/>
    <d v="2022-11-01T00:00:00"/>
    <s v="Journal"/>
    <s v="JE713"/>
    <s v="Journal"/>
    <s v="Bluegrass Water"/>
    <m/>
    <n v="630300"/>
    <s v="Expense"/>
    <s v="AP-9367-Based On A/P Invoices 81749."/>
    <m/>
    <n v="4200"/>
    <n v="-4200"/>
    <s v="KY-Herrington Haven : KY-Herrington Haven-WW"/>
    <x v="22"/>
    <s v="No"/>
    <s v="Water"/>
    <s v="Midwest Water Operations LLC"/>
    <m/>
    <m/>
    <s v="Water - Misc Operating"/>
    <m/>
    <s v="Water Pumping Expense"/>
    <s v="Operations &amp; Maintenance"/>
    <s v="Midwest Water Operations LLC"/>
    <d v="2021-02-23T00:00:00"/>
    <s v="Sewer - Contract Operations - Pumping Ops"/>
    <s v="Sewer"/>
    <n v="730300"/>
    <s v="Herrington Haven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3"/>
    <n v="-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2"/>
    <n v="-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649.6000000000004"/>
    <n v="-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3001"/>
    <n v="-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9367-Based On A/P Invoices 81749."/>
    <m/>
    <n v="4200"/>
    <n v="-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Airview : KY-Airview-WW"/>
    <x v="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Arcadia Pines : KY-Arcadia Pines-WW"/>
    <x v="2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Arcadia Pin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Brocklyn : KY-Brocklyn-WW"/>
    <x v="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Carriage Park : KY-Carriage Park-WW"/>
    <x v="2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Carriage Park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-W"/>
    <x v="12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 2-W"/>
    <x v="13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 3-W"/>
    <x v="14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630300"/>
    <s v="Expense"/>
    <s v="AP-9367-"/>
    <n v="3001"/>
    <m/>
    <n v="3001"/>
    <s v="KY-Center Ridge : KY-Center Ridge 4-W"/>
    <x v="15"/>
    <s v="No"/>
    <s v="Water"/>
    <s v="Midwest Water Operations LLC"/>
    <m/>
    <m/>
    <s v="Water - Misc Operating"/>
    <m/>
    <s v="Water Pumping Expense"/>
    <s v="Operations &amp; Maintenance"/>
    <s v="Midwest Water Operations LLC"/>
    <d v="2020-05-29T00:00:00"/>
    <s v="Water - Treatment Ops"/>
    <s v="Water"/>
    <n v="630300"/>
    <s v="Center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elaplain Disposal : KY-Delaplain Disposal-WW"/>
    <x v="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Fox Run : KY-Fox Run-WW"/>
    <x v="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Marshall Co. Environmental : KY-Golden Acres-WW"/>
    <x v="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Marshall Co. Environmental : KY-Great Oaks-WW"/>
    <x v="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Herrington Haven : KY-Herrington Haven-WW"/>
    <x v="2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Herrington Haven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Kingswood : KY-Kingswood-WW"/>
    <x v="10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3"/>
    <m/>
    <n v="4649.63"/>
    <s v="KY-Lake Columbia : KY-Lake Columbia-WW"/>
    <x v="11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2"/>
    <m/>
    <n v="4649.62"/>
    <s v="KY-Homestead"/>
    <x v="4"/>
    <s v="Yes"/>
    <s v="Wastewater"/>
    <s v="Midwest Water Operations LLC"/>
    <m/>
    <m/>
    <s v="Sewer - Contract Operations"/>
    <m/>
    <s v="Sewer Treatment &amp; Disposal Expense"/>
    <s v="Operations &amp; Maintenance"/>
    <s v="Midwest Water Operations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Marshall Ridge : KY-Marshall Ridge-WW"/>
    <x v="18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Marshall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649.6000000000004"/>
    <m/>
    <n v="4649.6000000000004"/>
    <s v="KY-Persimmon Ridge : KY-Persimmon Ridge-WW"/>
    <x v="2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andview-WW"/>
    <x v="19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11-19T00:00:00"/>
    <s v="Sewer - Contract Operations"/>
    <s v="Sewer"/>
    <n v="730000"/>
    <s v="Randview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River Bluffs : KY-River Bluffs-WW"/>
    <x v="17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Springcrest : KY-Springcrest-WW"/>
    <x v="23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2-23T00:00:00"/>
    <s v="Sewer - Contract Operations"/>
    <s v="Sewer"/>
    <n v="730000"/>
    <s v="Springcrest Sewer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3001"/>
    <m/>
    <n v="3001"/>
    <s v="KY-Joann Estates : KY-Timberland-WW"/>
    <x v="16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Darlington Creek : KY-Darlington Creek-WW"/>
    <x v="25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9367-"/>
    <n v="4200"/>
    <m/>
    <n v="4200"/>
    <s v="KY-Woodland Acres : KY-Woodland Acres-WW"/>
    <x v="24"/>
    <s v="No"/>
    <s v="Wastewater"/>
    <s v="Midwest Water Operations LLC"/>
    <m/>
    <m/>
    <s v="Sewer - Contract Operations"/>
    <m/>
    <s v="Sewer Treatment &amp; Disposal Expense"/>
    <s v="Operations &amp; Maintenance"/>
    <s v="Midwest Water Operations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408160"/>
    <s v="Expense"/>
    <s v="AP-0063990 N #2-"/>
    <n v="77.790000000000006"/>
    <m/>
    <n v="77.790000000000006"/>
    <s v="KY-River Bluffs : KY-River Bluffs-WW"/>
    <x v="17"/>
    <s v="No"/>
    <s v="Wastewater"/>
    <s v="Oldham County Sheriff"/>
    <m/>
    <m/>
    <s v="Property Tax"/>
    <s v="Property Tax"/>
    <s v="Admin &amp; General"/>
    <s v="General &amp; Administrative"/>
    <s v="Oldham County Sheriff"/>
    <d v="2020-05-01T00:00:00"/>
    <s v="Taxes - Property"/>
    <s v="Sewer"/>
    <n v="40816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7280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7282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7281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02 (0002) EFT-"/>
    <n v="270.38"/>
    <m/>
    <n v="270.38"/>
    <s v="KY-Kingswood : KY-Kingswood-WW"/>
    <x v="10"/>
    <s v="No"/>
    <s v="Wastewater"/>
    <s v="City of Taylorsville"/>
    <m/>
    <m/>
    <s v="Sewer - Electric Utilities"/>
    <m/>
    <s v="Sewer Pumping Exp"/>
    <s v="Operations &amp; Maintenance"/>
    <s v="City of Taylorsville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186001"/>
    <s v="Other Asset"/>
    <s v="AP-15208-"/>
    <n v="15432.5"/>
    <m/>
    <n v="15432.5"/>
    <s v="KY-Bluegrass"/>
    <x v="1"/>
    <s v="No"/>
    <s v="Water and Wastewater"/>
    <s v="Gannet Fleming Valuation and Rate Consultants, LLC"/>
    <m/>
    <m/>
    <s v="ZZ-IGNORE"/>
    <m/>
    <s v="Other Assets"/>
    <s v="Other Long-Term Assets"/>
    <s v="Gannet Fleming Valuation and Rate Consultants, LLC"/>
    <m/>
    <s v="Deferred Rate Case Expense"/>
    <m/>
    <n v="186001"/>
    <n v="0"/>
  </r>
  <r>
    <n v="4432"/>
    <d v="2022-11-30T00:00:00"/>
    <m/>
    <d v="2022-11-01T00:00:00"/>
    <s v="Journal"/>
    <s v="JE713"/>
    <s v="Journal"/>
    <s v="Bluegrass Water"/>
    <m/>
    <n v="615100"/>
    <s v="Expense"/>
    <s v="AP-22.11.03 (4001) EFT-"/>
    <n v="57.18"/>
    <m/>
    <n v="57.18"/>
    <s v="KY-Homestead"/>
    <x v="4"/>
    <s v="Yes"/>
    <s v="Water"/>
    <s v="Georgetown Municipal Water and Sewer Service"/>
    <m/>
    <m/>
    <s v="Water - Electric Utilities"/>
    <m/>
    <s v="Water Pumping Expense"/>
    <s v="Operations &amp; Maintenance"/>
    <s v="Georgetown Municipal Water and Sewer Service"/>
    <m/>
    <s v="Water - Purchased Power - Source of Supply"/>
    <s v="Water"/>
    <n v="615100"/>
    <s v="Homestead Estates "/>
  </r>
  <r>
    <n v="4432"/>
    <d v="2022-11-30T00:00:00"/>
    <m/>
    <d v="2022-11-01T00:00:00"/>
    <s v="Journal"/>
    <s v="JE713"/>
    <s v="Journal"/>
    <s v="Bluegrass Water"/>
    <m/>
    <n v="718000"/>
    <s v="Expense"/>
    <s v="AP-6330212-"/>
    <n v="1353.51"/>
    <m/>
    <n v="1353.51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32"/>
    <d v="2022-11-30T00:00:00"/>
    <m/>
    <d v="2022-11-01T00:00:00"/>
    <s v="Journal"/>
    <s v="JE713"/>
    <s v="Journal"/>
    <s v="Bluegrass Water"/>
    <m/>
    <n v="183002"/>
    <s v="Other Asset"/>
    <s v="AP-486352JHF-"/>
    <n v="7059.2"/>
    <m/>
    <n v="7059.2"/>
    <s v="KY-Moon River"/>
    <x v="28"/>
    <s v="No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Moon River Resort"/>
  </r>
  <r>
    <n v="4432"/>
    <d v="2022-11-30T00:00:00"/>
    <m/>
    <d v="2022-11-01T00:00:00"/>
    <s v="Journal"/>
    <s v="JE713"/>
    <s v="Journal"/>
    <s v="Bluegrass Water"/>
    <m/>
    <n v="183002"/>
    <s v="Other Asset"/>
    <s v="AP-486348JHF-"/>
    <n v="219.96"/>
    <m/>
    <n v="219.96"/>
    <s v="KY-Homestead"/>
    <x v="4"/>
    <s v="Yes"/>
    <s v="Wastewater"/>
    <s v="McBrayer McGinnis Leslie &amp; Kirkland PLL"/>
    <m/>
    <m/>
    <s v="ZZ-IGNORE"/>
    <m/>
    <s v="PSI"/>
    <s v="Preliminary Survey &amp; Investigation"/>
    <s v="McBrayer McGinnis Leslie &amp; Kirkland PLL"/>
    <m/>
    <s v="PSI - Legal"/>
    <m/>
    <n v="183002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2227562-44-"/>
    <n v="177.67"/>
    <m/>
    <n v="177.67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730000"/>
    <s v="Expense"/>
    <s v="AP-2227558-44-"/>
    <n v="52.13"/>
    <m/>
    <n v="52.13"/>
    <s v="KY-Darlington Creek : KY-Darlington Creek-WW"/>
    <x v="2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2-03-31T00:00:00"/>
    <s v="Sewer - Contract Operations"/>
    <s v="Sewer"/>
    <n v="730000"/>
    <s v="Darlington Creek HOA"/>
  </r>
  <r>
    <n v="4432"/>
    <d v="2022-11-30T00:00:00"/>
    <m/>
    <d v="2022-11-01T00:00:00"/>
    <s v="Journal"/>
    <s v="JE713"/>
    <s v="Journal"/>
    <s v="Bluegrass Water"/>
    <m/>
    <n v="635000"/>
    <s v="Expense"/>
    <s v="AP-E22006037-"/>
    <n v="32"/>
    <m/>
    <n v="32"/>
    <s v="KY-Center Ridge : KY-Center Ridge 3-W"/>
    <x v="14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AP-E22006034-"/>
    <n v="32"/>
    <m/>
    <n v="32"/>
    <s v="KY-Center Ridge : KY-Center Ridge 4-W"/>
    <x v="15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AP-E22006031-"/>
    <n v="32"/>
    <m/>
    <n v="32"/>
    <s v="KY-Center Ridge : KY-Center Ridge-W"/>
    <x v="12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635000"/>
    <s v="Expense"/>
    <s v="AP-E22006033-"/>
    <n v="32"/>
    <m/>
    <n v="32"/>
    <s v="KY-Center Ridge : KY-Center Ridge 2-W"/>
    <x v="13"/>
    <s v="No"/>
    <s v="Water"/>
    <s v="Microbac Laboratories, Inc."/>
    <m/>
    <m/>
    <s v="Water - Testing"/>
    <m/>
    <s v="Water Treatment Expense"/>
    <s v="Operations &amp; Maintenance"/>
    <s v="Microbac Laboratories, Inc."/>
    <d v="2020-05-29T00:00:00"/>
    <s v="Water - Testing"/>
    <s v="Water"/>
    <n v="635000"/>
    <s v="Center Ridge"/>
  </r>
  <r>
    <n v="4432"/>
    <d v="2022-11-30T00:00:00"/>
    <m/>
    <d v="2022-11-01T00:00:00"/>
    <s v="Journal"/>
    <s v="JE713"/>
    <s v="Journal"/>
    <s v="Bluegrass Water"/>
    <m/>
    <n v="923400"/>
    <s v="Expense"/>
    <s v="AP-5174350-"/>
    <n v="3508"/>
    <m/>
    <n v="3508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2"/>
    <m/>
    <n v="463.12"/>
    <s v="KY-Delaplain Disposal : KY-Delaplain Disposal-WW"/>
    <x v="3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2"/>
    <m/>
    <n v="463.12"/>
    <s v="KY-Herrington Haven : KY-Herrington Haven-WW"/>
    <x v="22"/>
    <s v="No"/>
    <s v="Wastewater"/>
    <s v="Dinsmore &amp; Shohl LLP"/>
    <m/>
    <m/>
    <s v="ZZ-IGNORE"/>
    <m/>
    <s v="PPE"/>
    <s v="Property, Plant &amp; Equipment, Net"/>
    <s v="Dinsmore &amp; Shohl LLP"/>
    <d v="2021-02-23T00:00:00"/>
    <s v="CIP Plant"/>
    <m/>
    <n v="105001"/>
    <s v="Herrington Haven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2"/>
    <m/>
    <n v="463.12"/>
    <s v="KY-Persimmon Ridge : KY-Persimmon Ridge-WW"/>
    <x v="2"/>
    <s v="No"/>
    <s v="Wastewater"/>
    <s v="Dinsmore &amp; Shohl LLP"/>
    <m/>
    <m/>
    <s v="ZZ-IGNORE"/>
    <m/>
    <s v="PPE"/>
    <s v="Property, Plant &amp; Equipment, Net"/>
    <s v="Dinsmore &amp; Shohl LLP"/>
    <d v="2019-09-16T00:00:00"/>
    <s v="CIP Plant"/>
    <m/>
    <n v="105001"/>
    <s v="Persimmon Ridge"/>
  </r>
  <r>
    <n v="4432"/>
    <d v="2022-11-30T00:00:00"/>
    <m/>
    <d v="2022-11-01T00:00:00"/>
    <s v="Journal"/>
    <s v="JE713"/>
    <s v="Journal"/>
    <s v="Bluegrass Water"/>
    <m/>
    <n v="105001"/>
    <s v="Fixed Asset"/>
    <s v="AP-5174352-"/>
    <n v="463.14"/>
    <m/>
    <n v="463.14"/>
    <s v="KY-Woodland Acres : KY-Woodland Acres-WW"/>
    <x v="24"/>
    <s v="No"/>
    <s v="Wastewater"/>
    <s v="Dinsmore &amp; Shohl LLP"/>
    <m/>
    <m/>
    <s v="ZZ-IGNORE"/>
    <m/>
    <s v="PPE"/>
    <s v="Property, Plant &amp; Equipment, Net"/>
    <s v="Dinsmore &amp; Shohl LLP"/>
    <d v="2021-03-09T00:00:00"/>
    <s v="CIP Plant"/>
    <m/>
    <n v="105001"/>
    <s v="Woodland Acres Utilities, LLC"/>
  </r>
  <r>
    <n v="4432"/>
    <d v="2022-11-30T00:00:00"/>
    <m/>
    <d v="2022-11-01T00:00:00"/>
    <s v="Journal"/>
    <s v="JE713"/>
    <s v="Journal"/>
    <s v="Bluegrass Water"/>
    <m/>
    <n v="923400"/>
    <s v="Expense"/>
    <s v="AP-5174354-"/>
    <n v="706.5"/>
    <m/>
    <n v="706.5"/>
    <s v="KY-Bluegrass"/>
    <x v="1"/>
    <s v="No"/>
    <s v="Water and Wastewater"/>
    <s v="Dinsmore &amp; Shohl LLP"/>
    <m/>
    <m/>
    <s v="OSS - Legal"/>
    <s v="Outside Service(Legal Fees)"/>
    <s v="Admin &amp; General"/>
    <s v="General &amp; Administrative"/>
    <s v="Dinsmore &amp; Shohl LLP"/>
    <m/>
    <s v="OSS - Legal"/>
    <m/>
    <n v="923400"/>
    <n v="0"/>
  </r>
  <r>
    <n v="4432"/>
    <d v="2022-11-30T00:00:00"/>
    <m/>
    <d v="2022-11-01T00:00:00"/>
    <s v="Journal"/>
    <s v="JE713"/>
    <s v="Journal"/>
    <s v="Bluegrass Water"/>
    <m/>
    <n v="186001"/>
    <s v="Other Asset"/>
    <s v="AP-5174353-"/>
    <n v="3534.5"/>
    <m/>
    <n v="3534.5"/>
    <s v="KY-Bluegrass"/>
    <x v="1"/>
    <s v="No"/>
    <s v="Water and Wastewater"/>
    <s v="Dinsmore &amp; Shohl LLP"/>
    <m/>
    <m/>
    <s v="ZZ-IGNORE"/>
    <m/>
    <s v="Other Assets"/>
    <s v="Other Long-Term Assets"/>
    <s v="Dinsmore &amp; Shohl LLP"/>
    <m/>
    <s v="Deferred Rate Case Expense"/>
    <m/>
    <n v="186001"/>
    <n v="0"/>
  </r>
  <r>
    <n v="4432"/>
    <d v="2022-11-30T00:00:00"/>
    <m/>
    <d v="2022-11-01T00:00:00"/>
    <s v="Journal"/>
    <s v="JE713"/>
    <s v="Journal"/>
    <s v="Bluegrass Water"/>
    <m/>
    <n v="105001"/>
    <s v="Fixed Asset"/>
    <s v="AP-5174355-"/>
    <n v="2297.1"/>
    <m/>
    <n v="2297.1"/>
    <s v="KY-Randview-WW"/>
    <x v="19"/>
    <s v="No"/>
    <s v="Wastewater"/>
    <s v="Dinsmore &amp; Shohl LLP"/>
    <m/>
    <m/>
    <s v="ZZ-IGNORE"/>
    <m/>
    <s v="PPE"/>
    <s v="Property, Plant &amp; Equipment, Net"/>
    <s v="Dinsmore &amp; Shohl LLP"/>
    <d v="2020-11-19T00:00:00"/>
    <s v="CIP Plant"/>
    <m/>
    <n v="105001"/>
    <s v="Randview"/>
  </r>
  <r>
    <n v="4432"/>
    <d v="2022-11-30T00:00:00"/>
    <m/>
    <d v="2022-11-01T00:00:00"/>
    <s v="Journal"/>
    <s v="JE713"/>
    <s v="Journal"/>
    <s v="Bluegrass Water"/>
    <m/>
    <n v="233000"/>
    <s v="Long Term Liability"/>
    <s v="AP-Wire 22.11.09-KY-"/>
    <m/>
    <n v="128973.33"/>
    <n v="-128973.33"/>
    <s v="KY-Bluegrass"/>
    <x v="1"/>
    <s v="No"/>
    <s v="Water and Wastewater"/>
    <s v="Midwest Water Operations LLC"/>
    <m/>
    <m/>
    <s v="ZZ-IGNORE"/>
    <m/>
    <s v="NP Assoc Co"/>
    <s v="Payable to Associated Companies"/>
    <s v="Midwest Water Operations LLC"/>
    <m/>
    <s v="Notes Payable - Assoc Companies"/>
    <m/>
    <n v="2330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BG-2021-004 2227693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7692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7694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67-067-"/>
    <n v="1036.2"/>
    <m/>
    <n v="1036.2"/>
    <s v="KY-Homestead"/>
    <x v="4"/>
    <s v="Yes"/>
    <s v="Water and Wastewater"/>
    <s v="Beckemeier LeMoine Law"/>
    <m/>
    <m/>
    <s v="ZZ-IGNORE"/>
    <m/>
    <s v="PPE"/>
    <s v="Property, Plant &amp; Equipment, Net"/>
    <s v="Beckemeier LeMoine Law"/>
    <m/>
    <s v="CIP Plant"/>
    <m/>
    <n v="105001"/>
    <s v="Homestead Estates "/>
  </r>
  <r>
    <n v="4432"/>
    <d v="2022-11-30T00:00:00"/>
    <m/>
    <d v="2022-11-01T00:00:00"/>
    <s v="Journal"/>
    <s v="JE713"/>
    <s v="Journal"/>
    <s v="Bluegrass Water"/>
    <m/>
    <n v="105001"/>
    <s v="Fixed Asset"/>
    <s v="AP-67-067-"/>
    <n v="144"/>
    <m/>
    <n v="144"/>
    <s v="KY-Kingswood : KY-Kingswood-WW"/>
    <x v="10"/>
    <s v="No"/>
    <s v="Water and Wastewater"/>
    <s v="Beckemeier LeMoine Law"/>
    <m/>
    <m/>
    <s v="ZZ-IGNORE"/>
    <m/>
    <s v="PPE"/>
    <s v="Property, Plant &amp; Equipment, Net"/>
    <s v="Beckemeier LeMoine Law"/>
    <d v="2019-09-16T00:00:00"/>
    <s v="CIP Plant"/>
    <m/>
    <n v="105001"/>
    <s v="Kingswood"/>
  </r>
  <r>
    <n v="4432"/>
    <d v="2022-11-30T00:00:00"/>
    <m/>
    <d v="2022-11-01T00:00:00"/>
    <s v="Journal"/>
    <s v="JE713"/>
    <s v="Journal"/>
    <s v="Bluegrass Water"/>
    <m/>
    <n v="105001"/>
    <s v="Fixed Asset"/>
    <s v="AP-67-067-"/>
    <n v="150"/>
    <m/>
    <n v="150"/>
    <s v="KY-Randview-WW"/>
    <x v="19"/>
    <s v="No"/>
    <s v="Water and Wastewater"/>
    <s v="Beckemeier LeMoine Law"/>
    <m/>
    <m/>
    <s v="ZZ-IGNORE"/>
    <m/>
    <s v="PPE"/>
    <s v="Property, Plant &amp; Equipment, Net"/>
    <s v="Beckemeier LeMoine Law"/>
    <d v="2020-11-19T00:00:00"/>
    <s v="CIP Plant"/>
    <m/>
    <n v="105001"/>
    <s v="Randview"/>
  </r>
  <r>
    <n v="4432"/>
    <d v="2022-11-30T00:00:00"/>
    <m/>
    <d v="2022-11-01T00:00:00"/>
    <s v="Journal"/>
    <s v="JE713"/>
    <s v="Journal"/>
    <s v="Bluegrass Water"/>
    <m/>
    <n v="183002"/>
    <s v="Other Asset"/>
    <s v="AP-67-067-"/>
    <n v="48"/>
    <m/>
    <n v="48"/>
    <s v="KY-Yung Farm"/>
    <x v="26"/>
    <s v="Yes"/>
    <s v="Water and Wastewater"/>
    <s v="Beckemeier LeMoine Law"/>
    <m/>
    <m/>
    <s v="ZZ-IGNORE"/>
    <m/>
    <s v="PSI"/>
    <s v="Preliminary Survey &amp; Investigation"/>
    <s v="Beckemeier LeMoine Law"/>
    <d v="2023-12-20T00:00:00"/>
    <s v="PSI - Legal"/>
    <m/>
    <n v="183002"/>
    <s v="Yung Farm Estates HOA"/>
  </r>
  <r>
    <n v="4432"/>
    <d v="2022-11-30T00:00:00"/>
    <m/>
    <d v="2022-11-01T00:00:00"/>
    <s v="Journal"/>
    <s v="JE713"/>
    <s v="Journal"/>
    <s v="Bluegrass Water"/>
    <m/>
    <n v="183002"/>
    <s v="Other Asset"/>
    <s v="AP-67-067-"/>
    <n v="328"/>
    <m/>
    <n v="328"/>
    <s v="KY-Moon River"/>
    <x v="28"/>
    <s v="No"/>
    <s v="Water and Wastewater"/>
    <s v="Beckemeier LeMoine Law"/>
    <m/>
    <m/>
    <s v="ZZ-IGNORE"/>
    <m/>
    <s v="PSI"/>
    <s v="Preliminary Survey &amp; Investigation"/>
    <s v="Beckemeier LeMoine Law"/>
    <m/>
    <s v="PSI - Legal"/>
    <m/>
    <n v="183002"/>
    <s v="Moon River Resort"/>
  </r>
  <r>
    <n v="4432"/>
    <d v="2022-11-30T00:00:00"/>
    <m/>
    <d v="2022-11-01T00:00:00"/>
    <s v="Journal"/>
    <s v="JE713"/>
    <s v="Journal"/>
    <s v="Bluegrass Water"/>
    <m/>
    <n v="183002"/>
    <s v="Other Asset"/>
    <s v="AP-67-067-"/>
    <n v="96"/>
    <m/>
    <n v="96"/>
    <s v="KY-Commonwealth"/>
    <x v="27"/>
    <s v="Yes"/>
    <s v="Water and Wastewater"/>
    <s v="Beckemeier LeMoine Law"/>
    <m/>
    <m/>
    <s v="ZZ-IGNORE"/>
    <m/>
    <s v="PSI"/>
    <s v="Preliminary Survey &amp; Investigation"/>
    <s v="Beckemeier LeMoine Law"/>
    <d v="2023-12-07T00:00:00"/>
    <s v="PSI - Legal"/>
    <m/>
    <n v="183002"/>
    <s v="Commonwealth Wastewater Systems"/>
  </r>
  <r>
    <n v="4432"/>
    <d v="2022-11-30T00:00:00"/>
    <m/>
    <d v="2022-11-01T00:00:00"/>
    <s v="Journal"/>
    <s v="JE713"/>
    <s v="Journal"/>
    <s v="Bluegrass Water"/>
    <m/>
    <n v="730000"/>
    <s v="Expense"/>
    <s v="AP-BG-2021-004 2227789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7790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2227797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18000"/>
    <s v="Expense"/>
    <s v="AP-6335881-"/>
    <n v="1099.44"/>
    <m/>
    <n v="1099.44"/>
    <s v="KY-Persimmon Ridge : KY-Persimmon Ridge-WW"/>
    <x v="2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Persimmon Ridge"/>
  </r>
  <r>
    <n v="4432"/>
    <d v="2022-11-30T00:00:00"/>
    <m/>
    <d v="2022-11-01T00:00:00"/>
    <s v="Journal"/>
    <s v="JE713"/>
    <s v="Journal"/>
    <s v="Bluegrass Water"/>
    <m/>
    <n v="718000"/>
    <s v="Expense"/>
    <s v="AP-6335882-"/>
    <n v="1190.3499999999999"/>
    <m/>
    <n v="1190.3499999999999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32"/>
    <d v="2022-11-30T00:00:00"/>
    <m/>
    <d v="2022-11-01T00:00:00"/>
    <s v="Journal"/>
    <s v="JE713"/>
    <s v="Journal"/>
    <s v="Bluegrass Water"/>
    <m/>
    <n v="923500"/>
    <s v="Expense"/>
    <s v="AP-4831 BL-"/>
    <n v="838"/>
    <m/>
    <n v="838"/>
    <s v="KY-Bluegrass"/>
    <x v="1"/>
    <s v="No"/>
    <s v="Water and Wastewater"/>
    <s v="Anders CPAs and Advisors"/>
    <m/>
    <m/>
    <s v="OSS - Accounting"/>
    <s v="Outside Service (Auditor/Accounting)"/>
    <s v="Admin &amp; General"/>
    <s v="General &amp; Administrative"/>
    <s v="Anders CPAs and Advisors"/>
    <m/>
    <s v="OSS - Audit and Accounting"/>
    <m/>
    <n v="923500"/>
    <n v="0"/>
  </r>
  <r>
    <n v="4432"/>
    <d v="2022-11-30T00:00:00"/>
    <m/>
    <d v="2022-11-01T00:00:00"/>
    <s v="Journal"/>
    <s v="JE713"/>
    <s v="Journal"/>
    <s v="Bluegrass Water"/>
    <m/>
    <n v="718000"/>
    <s v="Expense"/>
    <s v="AP-6334982-"/>
    <n v="1710.36"/>
    <m/>
    <n v="1710.36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32"/>
    <d v="2022-11-30T00:00:00"/>
    <m/>
    <d v="2022-11-01T00:00:00"/>
    <s v="Journal"/>
    <s v="JE713"/>
    <s v="Journal"/>
    <s v="Bluegrass Water"/>
    <m/>
    <n v="718000"/>
    <s v="Expense"/>
    <s v="AP-6334981-"/>
    <n v="435.98"/>
    <m/>
    <n v="435.98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32"/>
    <d v="2022-11-30T00:00:00"/>
    <m/>
    <d v="2022-11-01T00:00:00"/>
    <s v="Journal"/>
    <s v="JE713"/>
    <s v="Journal"/>
    <s v="Bluegrass Water"/>
    <m/>
    <n v="718000"/>
    <s v="Expense"/>
    <s v="AP-6334979-"/>
    <n v="116.07"/>
    <m/>
    <n v="116.07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Delaplain Disposal : KY-Delaplain Disposal-WW"/>
    <x v="3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Herrington Haven : KY-Herrington Haven-WW"/>
    <x v="2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2-23T00:00:00"/>
    <s v="CIP Plant"/>
    <m/>
    <n v="105001"/>
    <s v="Herrington Haven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Persimmon Ridge : KY-Persimmon Ridge-WW"/>
    <x v="2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19-09-16T00:00:00"/>
    <s v="CIP Plant"/>
    <m/>
    <n v="105001"/>
    <s v="Persimmon Ridge"/>
  </r>
  <r>
    <n v="4432"/>
    <d v="2022-11-30T00:00:00"/>
    <m/>
    <d v="2022-11-01T00:00:00"/>
    <s v="Journal"/>
    <s v="JE713"/>
    <s v="Journal"/>
    <s v="Bluegrass Water"/>
    <m/>
    <n v="105001"/>
    <s v="Fixed Asset"/>
    <s v="AP-487746KKY-"/>
    <n v="417.82"/>
    <m/>
    <n v="417.82"/>
    <s v="KY-Woodland Acres : KY-Woodland Acres-WW"/>
    <x v="24"/>
    <s v="No"/>
    <s v="Wastewater"/>
    <s v="McBrayer McGinnis Leslie &amp; Kirkland PLL"/>
    <m/>
    <m/>
    <s v="ZZ-IGNORE"/>
    <m/>
    <s v="PPE"/>
    <s v="Property, Plant &amp; Equipment, Net"/>
    <s v="McBrayer McGinnis Leslie &amp; Kirkland PLL"/>
    <d v="2021-03-09T00:00:00"/>
    <s v="CIP Plant"/>
    <m/>
    <n v="105001"/>
    <s v="Woodland Acres Utilities, LLC"/>
  </r>
  <r>
    <n v="4432"/>
    <d v="2022-11-30T00:00:00"/>
    <m/>
    <d v="2022-11-01T00:00:00"/>
    <s v="Journal"/>
    <s v="JE713"/>
    <s v="Journal"/>
    <s v="Bluegrass Water"/>
    <m/>
    <n v="718000"/>
    <s v="Expense"/>
    <s v="AP-6338271-"/>
    <n v="90"/>
    <m/>
    <n v="90"/>
    <s v="KY-Delaplain Disposal : KY-Delaplain Disposal-WW"/>
    <x v="3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12-44-"/>
    <n v="52.13"/>
    <m/>
    <n v="52.13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1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22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0-44-"/>
    <n v="236.75"/>
    <m/>
    <n v="236.75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2-44-"/>
    <n v="331.88"/>
    <m/>
    <n v="331.88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133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508.27"/>
    <m/>
    <n v="508.27"/>
    <s v="KY-Airview : KY-Airview-WW"/>
    <x v="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61.98"/>
    <m/>
    <n v="61.98"/>
    <s v="KY-Arcadia Pines : KY-Arcadia Pines-WW"/>
    <x v="2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Arcadia Pin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28.1"/>
    <m/>
    <n v="228.1"/>
    <s v="KY-Brocklyn : KY-Brocklyn-WW"/>
    <x v="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7T00:00:00"/>
    <s v="Cust Record Collect (Billing)"/>
    <s v="Sewer"/>
    <n v="903100"/>
    <s v="Brocklyn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91.74"/>
    <m/>
    <n v="91.74"/>
    <s v="KY-Carriage Park : KY-Carriage Park-WW"/>
    <x v="2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.48"/>
    <m/>
    <n v="2.48"/>
    <s v="KY-Carriage Park : KY-Carriage Park-WW"/>
    <x v="21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Carriage Park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85.13"/>
    <m/>
    <n v="285.13"/>
    <s v="KY-Darlington Creek : KY-Darlington Creek-WW"/>
    <x v="25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2-03-31T00:00:00"/>
    <s v="Cust Record Collect (Billing)"/>
    <s v="Sewer"/>
    <n v="903100"/>
    <s v="Darlington Creek HOA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50.43"/>
    <m/>
    <n v="850.43"/>
    <s v="KY-Delaplain Disposal : KY-Delaplain Disposal-WW"/>
    <x v="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Delaplain Disposal Co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6.78"/>
    <m/>
    <n v="86.78"/>
    <s v="KY-Fox Run : KY-Fox Run-WW"/>
    <x v="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Fox Run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71.900000000000006"/>
    <m/>
    <n v="71.900000000000006"/>
    <s v="KY-Marshall Co. Environmental : KY-Golden Acres-WW"/>
    <x v="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399.18"/>
    <m/>
    <n v="399.18"/>
    <s v="KY-Marshall Co. Environmental : KY-Great Oaks-WW"/>
    <x v="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30T00:00:00"/>
    <s v="Cust Record Collect (Billing)"/>
    <s v="Sewer"/>
    <n v="903100"/>
    <s v="Marshall County Environmental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57.03"/>
    <m/>
    <n v="57.03"/>
    <s v="KY-Herrington Haven : KY-Herrington Haven-WW"/>
    <x v="2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Herrington Haven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18.19"/>
    <m/>
    <n v="818.19"/>
    <s v="KY-Homestead"/>
    <x v="4"/>
    <s v="Yes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Sewer"/>
    <n v="903100"/>
    <s v="Homestead Estates 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322.32"/>
    <m/>
    <n v="322.32"/>
    <s v="KY-Kingswood : KY-Kingswood-WW"/>
    <x v="10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Kingswood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1.819999999999993"/>
    <m/>
    <n v="81.819999999999993"/>
    <s v="KY-Lake Columbia : KY-Lake Columbia-WW"/>
    <x v="11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Lake Columbia Utiliti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895.05"/>
    <m/>
    <n v="895.05"/>
    <s v="KY-Persimmon Ridge : KY-Persimmon Ridge-WW"/>
    <x v="2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19-09-16T00:00:00"/>
    <s v="Cust Record Collect (Billing)"/>
    <s v="Sewer"/>
    <n v="903100"/>
    <s v="Persimmon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4.96"/>
    <m/>
    <n v="4.96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31.41"/>
    <m/>
    <n v="131.41"/>
    <s v="KY-Randview-WW"/>
    <x v="19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Randview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446.29"/>
    <m/>
    <n v="446.29"/>
    <s v="KY-River Bluffs : KY-River Bluffs-WW"/>
    <x v="17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5-01T00:00:00"/>
    <s v="Cust Record Collect (Billing)"/>
    <s v="Sewer"/>
    <n v="903100"/>
    <s v="River Bluff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04.13"/>
    <m/>
    <n v="104.13"/>
    <s v="KY-Springcrest : KY-Springcrest-WW"/>
    <x v="23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2-23T00:00:00"/>
    <s v="Cust Record Collect (Billing)"/>
    <s v="Sewer"/>
    <n v="903100"/>
    <s v="Springcrest Sewer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68.6"/>
    <m/>
    <n v="168.6"/>
    <s v="KY-Joann Estates : KY-Timberland-WW"/>
    <x v="16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04-30T00:00:00"/>
    <s v="Cust Record Collect (Billing)"/>
    <s v="Sewer"/>
    <n v="903100"/>
    <s v="Joann Estates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30.58"/>
    <m/>
    <n v="230.58"/>
    <s v="KY-Woodland Acres : KY-Woodland Acres-WW"/>
    <x v="24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1-03-09T00:00:00"/>
    <s v="Cust Record Collect (Billing)"/>
    <s v="Sewer"/>
    <n v="903100"/>
    <s v="Woodland Acres Utilities, LLC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94.22"/>
    <m/>
    <n v="94.22"/>
    <s v="KY-Marshall Ridge : KY-Marshall Ridge-WW"/>
    <x v="18"/>
    <s v="No"/>
    <s v="Wastewater"/>
    <s v="Nitor Billing Services LLC"/>
    <m/>
    <m/>
    <s v="Billing Expense"/>
    <s v="Office Supplies and Travel Expense"/>
    <s v="Customer Accounts"/>
    <s v="General &amp; Administrative"/>
    <s v="Nitor Billing Services LLC"/>
    <d v="2020-11-19T00:00:00"/>
    <s v="Cust Record Collect (Billing)"/>
    <s v="Sewer"/>
    <n v="903100"/>
    <s v="Marshall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23.14"/>
    <m/>
    <n v="223.14"/>
    <s v="KY-Center Ridge : KY-Center Ridge-W"/>
    <x v="12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82.64999999999998"/>
    <m/>
    <n v="282.64999999999998"/>
    <s v="KY-Center Ridge : KY-Center Ridge 2-W"/>
    <x v="13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23.97"/>
    <m/>
    <n v="123.97"/>
    <s v="KY-Center Ridge : KY-Center Ridge 3-W"/>
    <x v="14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09.09"/>
    <m/>
    <n v="109.09"/>
    <s v="KY-Center Ridge : KY-Center Ridge 4-W"/>
    <x v="1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20-05-29T00:00:00"/>
    <s v="Cust Record Collect (Billing)"/>
    <s v="Water"/>
    <n v="903100"/>
    <s v="Center Ridge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2.48"/>
    <m/>
    <n v="2.48"/>
    <s v="KY-Homestead"/>
    <x v="4"/>
    <s v="Yes"/>
    <s v="Water"/>
    <s v="Nitor Billing Services LLC"/>
    <m/>
    <m/>
    <s v="Billing Expense"/>
    <s v="Office Supplies and Travel Expense"/>
    <s v="Customer Accounts"/>
    <s v="General &amp; Administrative"/>
    <s v="Nitor Billing Services LLC"/>
    <m/>
    <s v="Cust Record Collect (Billing)"/>
    <s v="Water"/>
    <n v="903100"/>
    <s v="Homestead Estates "/>
  </r>
  <r>
    <n v="4432"/>
    <d v="2022-11-30T00:00:00"/>
    <m/>
    <d v="2022-11-01T00:00:00"/>
    <s v="Journal"/>
    <s v="JE713"/>
    <s v="Journal"/>
    <s v="Bluegrass Water"/>
    <m/>
    <n v="903100"/>
    <s v="Expense"/>
    <s v="AP-2490-"/>
    <n v="19.829999999999998"/>
    <m/>
    <n v="19.829999999999998"/>
    <s v="KY-Airview : KY-Airview-WW"/>
    <x v="5"/>
    <s v="No"/>
    <s v="Water"/>
    <s v="Nitor Billing Services LLC"/>
    <m/>
    <m/>
    <s v="Billing Expense"/>
    <s v="Office Supplies and Travel Expense"/>
    <s v="Customer Accounts"/>
    <s v="General &amp; Administrative"/>
    <s v="Nitor Billing Services LLC"/>
    <d v="2019-09-24T00:00:00"/>
    <s v="Cust Record Collect (Billing)"/>
    <s v="Sewer"/>
    <n v="9031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244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8257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265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16 (8002) EFT-"/>
    <n v="932.02"/>
    <m/>
    <n v="932.02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715300"/>
    <s v="Expense"/>
    <s v="AP-22.11.16 (8001) EFT-"/>
    <n v="234.55"/>
    <m/>
    <n v="234.55"/>
    <s v="KY-Kingswood : KY-Kingswood-WW"/>
    <x v="10"/>
    <s v="No"/>
    <s v="Wastewater"/>
    <s v="Salt River Electric"/>
    <m/>
    <m/>
    <s v="Sewer - Electric Utilities"/>
    <m/>
    <s v="Sewer Pumping Exp"/>
    <s v="Operations &amp; Maintenance"/>
    <s v="Salt River Electric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715300"/>
    <s v="Expense"/>
    <s v="AP-22.11.16 (8003) EFT-"/>
    <n v="260.08"/>
    <m/>
    <n v="260.08"/>
    <s v="KY-Lake Columbia : KY-Lake Columbia-WW"/>
    <x v="11"/>
    <s v="No"/>
    <s v="Wastewater"/>
    <s v="Salt River Electric"/>
    <m/>
    <m/>
    <s v="Sewer - Electric Utilities"/>
    <m/>
    <s v="Sewer Pumping Exp"/>
    <s v="Operations &amp; Maintenance"/>
    <s v="Salt River Electric"/>
    <d v="2019-09-24T00:00:00"/>
    <s v="Sewer - Purchased Power - Pumping"/>
    <s v="Sewer"/>
    <n v="715300"/>
    <s v="Lake Columbia Utilities"/>
  </r>
  <r>
    <n v="4432"/>
    <d v="2022-11-30T00:00:00"/>
    <m/>
    <d v="2022-11-01T00:00:00"/>
    <s v="Journal"/>
    <s v="JE713"/>
    <s v="Journal"/>
    <s v="Bluegrass Water"/>
    <m/>
    <n v="105001"/>
    <s v="Fixed Asset"/>
    <s v="AP-16236-"/>
    <n v="140"/>
    <m/>
    <n v="140"/>
    <s v="KY-Center Ridge : KY-Center Ridge-W"/>
    <x v="12"/>
    <s v="No"/>
    <s v="Water"/>
    <s v="21 Design Group Inc."/>
    <m/>
    <m/>
    <s v="ZZ-IGNORE"/>
    <m/>
    <s v="PPE"/>
    <s v="Property, Plant &amp; Equipment, Net"/>
    <s v="21 Design Group Inc.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83001"/>
    <s v="Other Asset"/>
    <s v="AP-16255-"/>
    <n v="90"/>
    <m/>
    <n v="90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432"/>
    <d v="2022-11-30T00:00:00"/>
    <m/>
    <d v="2022-11-01T00:00:00"/>
    <s v="Journal"/>
    <s v="JE713"/>
    <s v="Journal"/>
    <s v="Bluegrass Water"/>
    <m/>
    <n v="105001"/>
    <s v="Fixed Asset"/>
    <s v="AP-16256-"/>
    <n v="140"/>
    <m/>
    <n v="140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105001"/>
    <s v="Fixed Asset"/>
    <s v="AP-16257-"/>
    <n v="30"/>
    <m/>
    <n v="30"/>
    <s v="KY-Herrington Haven : KY-Herrington Haven-WW"/>
    <x v="22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Herrington Haven"/>
  </r>
  <r>
    <n v="4432"/>
    <d v="2022-11-30T00:00:00"/>
    <m/>
    <d v="2022-11-01T00:00:00"/>
    <s v="Journal"/>
    <s v="JE713"/>
    <s v="Journal"/>
    <s v="Bluegrass Water"/>
    <m/>
    <n v="105001"/>
    <s v="Fixed Asset"/>
    <s v="AP-16258-"/>
    <n v="8110.47"/>
    <m/>
    <n v="8110.47"/>
    <s v="KY-Woodland Acres : KY-Woodland Acres-WW"/>
    <x v="24"/>
    <s v="No"/>
    <s v="Wastewater"/>
    <s v="21 Design Group Inc."/>
    <m/>
    <m/>
    <s v="ZZ-IGNORE"/>
    <m/>
    <s v="PPE"/>
    <s v="Property, Plant &amp; Equipment, Net"/>
    <s v="21 Design Group Inc."/>
    <d v="2021-03-09T00:00:00"/>
    <s v="CIP Plant"/>
    <m/>
    <n v="105001"/>
    <s v="Woodland Acres Utilities, LLC"/>
  </r>
  <r>
    <n v="4432"/>
    <d v="2022-11-30T00:00:00"/>
    <m/>
    <d v="2022-11-01T00:00:00"/>
    <s v="Journal"/>
    <s v="JE713"/>
    <s v="Journal"/>
    <s v="Bluegrass Water"/>
    <m/>
    <n v="183001"/>
    <s v="Other Asset"/>
    <s v="AP-16259-"/>
    <n v="10836.34"/>
    <m/>
    <n v="10836.34"/>
    <s v="KY-Yung Farm"/>
    <x v="26"/>
    <s v="Yes"/>
    <s v="Wastewater"/>
    <s v="21 Design Group Inc."/>
    <m/>
    <m/>
    <s v="ZZ-IGNORE"/>
    <m/>
    <s v="PSI"/>
    <s v="Preliminary Survey &amp; Investigation"/>
    <s v="21 Design Group Inc."/>
    <d v="2023-12-20T00:00:00"/>
    <s v="PSI - Engineering"/>
    <m/>
    <n v="183001"/>
    <s v="Yung Farm Estates HOA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78-44-"/>
    <n v="236.75"/>
    <m/>
    <n v="236.75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6-44-"/>
    <n v="236.75"/>
    <m/>
    <n v="236.75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2228362-44-"/>
    <n v="331.88"/>
    <m/>
    <n v="331.88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61-44-"/>
    <n v="293.33"/>
    <m/>
    <n v="293.33"/>
    <s v="KY-River Bluffs : KY-River Bluffs-WW"/>
    <x v="1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5-01T00:00:00"/>
    <s v="Sewer - Contract Operations"/>
    <s v="Sewer"/>
    <n v="73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65-44-"/>
    <n v="293.33"/>
    <m/>
    <n v="293.33"/>
    <s v="KY-Homestead"/>
    <x v="4"/>
    <s v="Yes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m/>
    <s v="Sewer - Contract Operations"/>
    <s v="Sewer"/>
    <n v="730000"/>
    <s v="Homestead Estates 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53-44-"/>
    <n v="293.33"/>
    <m/>
    <n v="293.33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55-44-"/>
    <n v="293.33"/>
    <m/>
    <n v="293.33"/>
    <s v="KY-Fox Run : KY-Fox Run-WW"/>
    <x v="7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52-44-"/>
    <n v="236.75"/>
    <m/>
    <n v="236.75"/>
    <s v="KY-Brocklyn : KY-Brocklyn-WW"/>
    <x v="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7T00:00:00"/>
    <s v="Sewer - Contract Operations"/>
    <s v="Sewer"/>
    <n v="730000"/>
    <s v="Brocklyn Utilities"/>
  </r>
  <r>
    <n v="4432"/>
    <d v="2022-11-30T00:00:00"/>
    <m/>
    <d v="2022-11-01T00:00:00"/>
    <s v="Journal"/>
    <s v="JE713"/>
    <s v="Journal"/>
    <s v="Bluegrass Water"/>
    <m/>
    <n v="903100"/>
    <s v="Expense"/>
    <s v="AP-INV163731 BL-"/>
    <n v="558.74"/>
    <m/>
    <n v="558.74"/>
    <s v="KY-Bluegrass"/>
    <x v="1"/>
    <s v="No"/>
    <s v="Water and Wastewater"/>
    <s v="Link Computer Corporation"/>
    <m/>
    <m/>
    <s v="Billing Expense"/>
    <s v="Office Supplies and Travel Expense"/>
    <s v="Customer Accounts"/>
    <s v="General &amp; Administrative"/>
    <s v="Link Computer Corporation"/>
    <m/>
    <s v="Cust Record Collect (Billing)"/>
    <m/>
    <n v="903100"/>
    <n v="0"/>
  </r>
  <r>
    <n v="4432"/>
    <d v="2022-11-30T00:00:00"/>
    <m/>
    <d v="2022-11-01T00:00:00"/>
    <s v="Journal"/>
    <s v="JE713"/>
    <s v="Journal"/>
    <s v="Bluegrass Water"/>
    <m/>
    <n v="730000"/>
    <s v="Expense"/>
    <s v="AP-BG-2021-004 2228390-44-"/>
    <n v="5854.08"/>
    <m/>
    <n v="5854.08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105001"/>
    <s v="Fixed Asset"/>
    <s v="AP-16687-"/>
    <n v="5555"/>
    <m/>
    <n v="5555"/>
    <s v="KY-Persimmon Ridge : KY-Persimmon Ridge-WW"/>
    <x v="2"/>
    <s v="No"/>
    <s v="Wastewater"/>
    <s v="21 Design Group Inc."/>
    <m/>
    <m/>
    <s v="ZZ-IGNORE"/>
    <m/>
    <s v="PPE"/>
    <s v="Property, Plant &amp; Equipment, Net"/>
    <s v="21 Design Group Inc."/>
    <d v="2019-09-16T00:00:00"/>
    <s v="CIP Plant"/>
    <m/>
    <n v="105001"/>
    <s v="Persimmon Ridge"/>
  </r>
  <r>
    <n v="4432"/>
    <d v="2022-11-30T00:00:00"/>
    <m/>
    <d v="2022-11-01T00:00:00"/>
    <s v="Journal"/>
    <s v="JE713"/>
    <s v="Journal"/>
    <s v="Bluegrass Water"/>
    <m/>
    <n v="105001"/>
    <s v="Fixed Asset"/>
    <s v="AP-16688-"/>
    <n v="527.5"/>
    <m/>
    <n v="527.5"/>
    <s v="KY-River Bluffs : KY-River Bluffs-WW"/>
    <x v="17"/>
    <s v="No"/>
    <s v="Wastewater"/>
    <s v="21 Design Group Inc."/>
    <m/>
    <m/>
    <s v="ZZ-IGNORE"/>
    <m/>
    <s v="PPE"/>
    <s v="Property, Plant &amp; Equipment, Net"/>
    <s v="21 Design Group Inc."/>
    <d v="2020-05-01T00:00:00"/>
    <s v="CIP Plant"/>
    <m/>
    <n v="105001"/>
    <s v="River Bluffs"/>
  </r>
  <r>
    <n v="4432"/>
    <d v="2022-11-30T00:00:00"/>
    <m/>
    <d v="2022-11-01T00:00:00"/>
    <s v="Journal"/>
    <s v="JE713"/>
    <s v="Journal"/>
    <s v="Bluegrass Water"/>
    <m/>
    <n v="720000"/>
    <s v="Expense"/>
    <s v="AP-22.11.17 EFT Payment-"/>
    <n v="30.98"/>
    <m/>
    <n v="30.98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432"/>
    <d v="2022-11-30T00:00:00"/>
    <m/>
    <d v="2022-11-01T00:00:00"/>
    <s v="Journal"/>
    <s v="JE713"/>
    <s v="Journal"/>
    <s v="Bluegrass Water"/>
    <m/>
    <n v="715300"/>
    <s v="Expense"/>
    <s v="AP-22.11.17 EFT Payment-"/>
    <n v="30.98"/>
    <m/>
    <n v="30.98"/>
    <s v="KY-Joann Estates : KY-Timberland-WW"/>
    <x v="16"/>
    <s v="No"/>
    <s v="Wastewater"/>
    <s v="Paducah Water"/>
    <m/>
    <m/>
    <s v="Sewer - Electric Utilities"/>
    <m/>
    <s v="Sewer Pumping Exp"/>
    <s v="Operations &amp; Maintenance"/>
    <s v="Paducah Water"/>
    <d v="2020-04-30T00:00:00"/>
    <s v="Sewer - Purchased Power - Pumping"/>
    <s v="Sewer"/>
    <n v="715300"/>
    <s v="Joann Estates"/>
  </r>
  <r>
    <n v="4432"/>
    <d v="2022-11-30T00:00:00"/>
    <m/>
    <d v="2022-11-01T00:00:00"/>
    <s v="Journal"/>
    <s v="JE713"/>
    <s v="Journal"/>
    <s v="Bluegrass Water"/>
    <m/>
    <n v="615100"/>
    <s v="Expense"/>
    <s v="AP-22.11.18 (5770) EFT-"/>
    <n v="26.83"/>
    <m/>
    <n v="26.83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32"/>
    <d v="2022-11-30T00:00:00"/>
    <m/>
    <d v="2022-11-01T00:00:00"/>
    <s v="Journal"/>
    <s v="JE713"/>
    <s v="Journal"/>
    <s v="Bluegrass Water"/>
    <m/>
    <n v="615100"/>
    <s v="Expense"/>
    <s v="AP-22.11.18 (5771) EFT-"/>
    <n v="733.09"/>
    <m/>
    <n v="733.09"/>
    <s v="KY-Marshall Co. Environmental : KY-Golden Acres-WW"/>
    <x v="8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4-44-"/>
    <n v="195.48"/>
    <m/>
    <n v="195.48"/>
    <s v="KY-Marshall Co. Environmental : KY-Great Oaks-WW"/>
    <x v="9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5-44-"/>
    <n v="293.33"/>
    <m/>
    <n v="293.3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6-44-"/>
    <n v="293.33"/>
    <m/>
    <n v="293.33"/>
    <s v="KY-Woodland Acres : KY-Woodland Acres-WW"/>
    <x v="24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3-09T00:00:00"/>
    <s v="Sewer - Contract Operations"/>
    <s v="Sewer"/>
    <n v="730000"/>
    <s v="Woodland Acres Utilities, LLC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7-44-"/>
    <n v="293.33"/>
    <m/>
    <n v="293.3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582-44-"/>
    <n v="195.48"/>
    <m/>
    <n v="195.48"/>
    <s v="KY-Joann Estates : KY-Timberland-WW"/>
    <x v="16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0-04-30T00:00:00"/>
    <s v="Sewer - Contract Operations"/>
    <s v="Sewer"/>
    <n v="730000"/>
    <s v="Joann Estates"/>
  </r>
  <r>
    <n v="4432"/>
    <d v="2022-11-30T00:00:00"/>
    <m/>
    <d v="2022-11-01T00:00:00"/>
    <s v="Journal"/>
    <s v="JE713"/>
    <s v="Journal"/>
    <s v="Bluegrass Water"/>
    <m/>
    <n v="183001"/>
    <s v="Other Asset"/>
    <s v="AP-16718-"/>
    <n v="594.04999999999995"/>
    <m/>
    <n v="594.04999999999995"/>
    <s v="KY-Commonwealth"/>
    <x v="27"/>
    <s v="Yes"/>
    <s v="Wastewater"/>
    <s v="21 Design Group Inc."/>
    <m/>
    <m/>
    <s v="ZZ-IGNORE"/>
    <m/>
    <s v="PSI"/>
    <s v="Preliminary Survey &amp; Investigation"/>
    <s v="21 Design Group Inc."/>
    <d v="2023-12-07T00:00:00"/>
    <s v="PSI - Engineering"/>
    <m/>
    <n v="183001"/>
    <s v="Commonwealth Wastewater Systems"/>
  </r>
  <r>
    <n v="4432"/>
    <d v="2022-11-30T00:00:00"/>
    <m/>
    <d v="2022-11-01T00:00:00"/>
    <s v="Journal"/>
    <s v="JE713"/>
    <s v="Journal"/>
    <s v="Bluegrass Water"/>
    <m/>
    <n v="105001"/>
    <s v="Fixed Asset"/>
    <s v="AP-16719-"/>
    <n v="377.5"/>
    <m/>
    <n v="377.5"/>
    <s v="KY-Darlington Creek : KY-Darlington Creek-WW"/>
    <x v="25"/>
    <s v="No"/>
    <s v="Wastewater"/>
    <s v="21 Design Group Inc."/>
    <m/>
    <m/>
    <s v="ZZ-IGNORE"/>
    <m/>
    <s v="PPE"/>
    <s v="Property, Plant &amp; Equipment, Net"/>
    <s v="21 Design Group Inc."/>
    <d v="2022-03-31T00:00:00"/>
    <s v="CIP Plant"/>
    <m/>
    <n v="105001"/>
    <s v="Darlington Creek HOA"/>
  </r>
  <r>
    <n v="4432"/>
    <d v="2022-11-30T00:00:00"/>
    <m/>
    <d v="2022-11-01T00:00:00"/>
    <s v="Journal"/>
    <s v="JE713"/>
    <s v="Journal"/>
    <s v="Bluegrass Water"/>
    <m/>
    <n v="105001"/>
    <s v="Fixed Asset"/>
    <s v="AP-16720-"/>
    <n v="77.5"/>
    <m/>
    <n v="77.5"/>
    <s v="KY-Delaplain Disposal : KY-Delaplain Disposal-WW"/>
    <x v="3"/>
    <s v="No"/>
    <s v="Wastewater"/>
    <s v="21 Design Group Inc."/>
    <m/>
    <m/>
    <s v="ZZ-IGNORE"/>
    <m/>
    <s v="PPE"/>
    <s v="Property, Plant &amp; Equipment, Net"/>
    <s v="21 Design Group Inc."/>
    <d v="2021-02-23T00:00:00"/>
    <s v="CIP Plant"/>
    <m/>
    <n v="105001"/>
    <s v="Delaplain Disposal Co"/>
  </r>
  <r>
    <n v="4432"/>
    <d v="2022-11-30T00:00:00"/>
    <m/>
    <d v="2022-11-01T00:00:00"/>
    <s v="Journal"/>
    <s v="JE713"/>
    <s v="Journal"/>
    <s v="Bluegrass Water"/>
    <m/>
    <n v="183001"/>
    <s v="Other Asset"/>
    <s v="AP-16721-"/>
    <n v="2947.2"/>
    <m/>
    <n v="2947.2"/>
    <s v="KY-Moon River"/>
    <x v="28"/>
    <s v="No"/>
    <s v="Wastewater"/>
    <s v="21 Design Group Inc."/>
    <m/>
    <m/>
    <s v="ZZ-IGNORE"/>
    <m/>
    <s v="PSI"/>
    <s v="Preliminary Survey &amp; Investigation"/>
    <s v="21 Design Group Inc."/>
    <m/>
    <s v="PSI - Engineering"/>
    <m/>
    <n v="183001"/>
    <s v="Moon River Resort"/>
  </r>
  <r>
    <n v="4432"/>
    <d v="2022-11-30T00:00:00"/>
    <m/>
    <d v="2022-11-01T00:00:00"/>
    <s v="Journal"/>
    <s v="JE713"/>
    <s v="Journal"/>
    <s v="Bluegrass Water"/>
    <m/>
    <n v="183001"/>
    <s v="Other Asset"/>
    <s v="AP-16722-"/>
    <n v="2023.75"/>
    <m/>
    <n v="2023.75"/>
    <s v="KY-Woodland Acres : KY-Woodland Acres-WW"/>
    <x v="24"/>
    <s v="No"/>
    <s v="Wastewater"/>
    <s v="21 Design Group Inc."/>
    <m/>
    <m/>
    <s v="ZZ-IGNORE"/>
    <m/>
    <s v="PSI"/>
    <s v="Preliminary Survey &amp; Investigation"/>
    <s v="21 Design Group Inc."/>
    <d v="2021-03-09T00:00:00"/>
    <s v="PSI - Engineering"/>
    <m/>
    <n v="183001"/>
    <s v="Woodland Acres Utilities, LLC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14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15-44-"/>
    <n v="52.13"/>
    <m/>
    <n v="52.13"/>
    <s v="KY-Marshall Co. Environmental : KY-Golden Acres-WW"/>
    <x v="8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30T00:00:00"/>
    <s v="Sewer - Contract Operations"/>
    <s v="Sewer"/>
    <n v="730000"/>
    <s v="Marshall County Environmental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13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105001"/>
    <s v="Fixed Asset"/>
    <s v="AP-2468-"/>
    <n v="9425.81"/>
    <m/>
    <n v="9425.81"/>
    <s v="KY-Homestead"/>
    <x v="4"/>
    <s v="Yes"/>
    <s v="Wastewater"/>
    <s v="TNT Technologies Inc"/>
    <m/>
    <m/>
    <s v="ZZ-IGNORE"/>
    <m/>
    <s v="PPE"/>
    <s v="Property, Plant &amp; Equipment, Net"/>
    <s v="TNT Technologies Inc"/>
    <m/>
    <s v="CIP Plant"/>
    <m/>
    <n v="105001"/>
    <s v="Homestead Estates "/>
  </r>
  <r>
    <n v="4432"/>
    <d v="2022-11-30T00:00:00"/>
    <m/>
    <d v="2022-11-01T00:00:00"/>
    <s v="Journal"/>
    <s v="JE713"/>
    <s v="Journal"/>
    <s v="Bluegrass Water"/>
    <m/>
    <n v="715300"/>
    <s v="Expense"/>
    <s v="AP-22.11.22 (5863) EFT-"/>
    <n v="2778"/>
    <m/>
    <n v="2778"/>
    <s v="KY-Delaplain Disposal : KY-Delaplain Disposal-WW"/>
    <x v="3"/>
    <s v="No"/>
    <s v="Wastewater"/>
    <s v="Kentucky American Water"/>
    <m/>
    <m/>
    <s v="Sewer - Electric Utilities"/>
    <m/>
    <s v="Sewer Pumping Exp"/>
    <s v="Operations &amp; Maintenance"/>
    <s v="Kentucky American Water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86-44-"/>
    <n v="293.33"/>
    <m/>
    <n v="293.33"/>
    <s v="KY-Kingswood : KY-Kingswood-WW"/>
    <x v="10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Kingswood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87-44-"/>
    <n v="293.33"/>
    <m/>
    <n v="293.33"/>
    <s v="KY-Lake Columbia : KY-Lake Columbia-WW"/>
    <x v="11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Lake Columbia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85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30000"/>
    <s v="Expense"/>
    <s v="AP-BG-2021-004 2228697-44-"/>
    <n v="236.75"/>
    <m/>
    <n v="236.75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20000"/>
    <s v="Expense"/>
    <s v="AP-22.11.23 (1650) EFT-"/>
    <n v="26.04"/>
    <m/>
    <n v="26.04"/>
    <s v="KY-River Bluffs : KY-River Bluffs-WW"/>
    <x v="17"/>
    <s v="No"/>
    <s v="Wastewater"/>
    <s v="Louisville Water Company"/>
    <m/>
    <m/>
    <s v="Sewer - Misc Operations"/>
    <m/>
    <s v="Maint Treat &amp; Disposal"/>
    <s v="Operations &amp; Maintenance"/>
    <s v="Louisville Water Company"/>
    <d v="2020-05-01T00:00:00"/>
    <s v="Sewer - Materials and Supplies"/>
    <s v="Sewer"/>
    <n v="720000"/>
    <s v="River Bluff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733-44-"/>
    <n v="177.67"/>
    <m/>
    <n v="177.67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15300"/>
    <s v="Expense"/>
    <s v="AP-22.11.23 (3984) EFT-"/>
    <n v="169.51"/>
    <m/>
    <n v="169.51"/>
    <s v="KY-Herrington Haven : KY-Herrington Haven-WW"/>
    <x v="22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Herrington Haven"/>
  </r>
  <r>
    <n v="4432"/>
    <d v="2022-11-30T00:00:00"/>
    <m/>
    <d v="2022-11-01T00:00:00"/>
    <s v="Journal"/>
    <s v="JE713"/>
    <s v="Journal"/>
    <s v="Bluegrass Water"/>
    <m/>
    <n v="715300"/>
    <s v="Expense"/>
    <s v="AP-22.11.23 (3244) EFT-"/>
    <n v="1009.81"/>
    <m/>
    <n v="1009.81"/>
    <s v="KY-Homestead"/>
    <x v="4"/>
    <s v="Yes"/>
    <s v="Wastewater"/>
    <s v="KU/ODP"/>
    <m/>
    <m/>
    <s v="Sewer - Electric Utilities"/>
    <m/>
    <s v="Sewer Pumping Exp"/>
    <s v="Operations &amp; Maintenance"/>
    <s v="KU/ODP"/>
    <m/>
    <s v="Sewer - Purchased Power - Pumping"/>
    <s v="Sewer"/>
    <n v="715300"/>
    <s v="Homestead Estates "/>
  </r>
  <r>
    <n v="4432"/>
    <d v="2022-11-30T00:00:00"/>
    <m/>
    <d v="2022-11-01T00:00:00"/>
    <s v="Journal"/>
    <s v="JE713"/>
    <s v="Journal"/>
    <s v="Bluegrass Water"/>
    <m/>
    <n v="720000"/>
    <s v="Expense"/>
    <s v="AP-22.11.24 (204645) EFT-"/>
    <n v="35.880000000000003"/>
    <m/>
    <n v="35.880000000000003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32"/>
    <d v="2022-11-30T00:00:00"/>
    <m/>
    <d v="2022-11-01T00:00:00"/>
    <s v="Journal"/>
    <s v="JE713"/>
    <s v="Journal"/>
    <s v="Bluegrass Water"/>
    <m/>
    <n v="720000"/>
    <s v="Expense"/>
    <s v="AP-22.11.24 (204642) EFT-"/>
    <n v="86.85"/>
    <m/>
    <n v="86.8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32"/>
    <d v="2022-11-30T00:00:00"/>
    <m/>
    <d v="2022-11-01T00:00:00"/>
    <s v="Journal"/>
    <s v="JE713"/>
    <s v="Journal"/>
    <s v="Bluegrass Water"/>
    <m/>
    <n v="720000"/>
    <s v="Expense"/>
    <s v="AP-22.11.24 EFT Fee-"/>
    <n v="5"/>
    <m/>
    <n v="5"/>
    <s v="KY-Randview-WW"/>
    <x v="19"/>
    <s v="No"/>
    <s v="Wastewater"/>
    <s v="Mayfield Electric &amp; Water Systems"/>
    <m/>
    <m/>
    <s v="Sewer - Misc Operations"/>
    <m/>
    <s v="Maint Treat &amp; Disposal"/>
    <s v="Operations &amp; Maintenance"/>
    <s v="Mayfield Electric &amp; Water Systems"/>
    <d v="2020-11-19T00:00:00"/>
    <s v="Sewer - Materials and Supplies"/>
    <s v="Sewer"/>
    <n v="720000"/>
    <s v="Randview"/>
  </r>
  <r>
    <n v="4432"/>
    <d v="2022-11-30T00:00:00"/>
    <m/>
    <d v="2022-11-01T00:00:00"/>
    <s v="Journal"/>
    <s v="JE713"/>
    <s v="Journal"/>
    <s v="Bluegrass Water"/>
    <m/>
    <n v="715300"/>
    <s v="Expense"/>
    <s v="AP-0993-002912433-"/>
    <n v="141.6"/>
    <m/>
    <n v="141.6"/>
    <s v="KY-Delaplain Disposal : KY-Delaplain Disposal-WW"/>
    <x v="3"/>
    <s v="No"/>
    <s v="Wastewater"/>
    <s v="Republic Services #435"/>
    <m/>
    <m/>
    <s v="Sewer - Electric Utilities"/>
    <m/>
    <s v="Sewer Pumping Exp"/>
    <s v="Operations &amp; Maintenance"/>
    <s v="Republic Services #435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615100"/>
    <s v="Expense"/>
    <s v="AP-22.11.25 (247012) EFT-"/>
    <n v="192.26"/>
    <m/>
    <n v="192.26"/>
    <s v="KY-Center Ridge : KY-Center Ridge 3-W"/>
    <x v="14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615100"/>
    <s v="Expense"/>
    <s v="AP-22.11.25 (225519) EFT-"/>
    <n v="260.68"/>
    <m/>
    <n v="260.68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615100"/>
    <s v="Expense"/>
    <s v="AP-22.11.25 (225531) EFT-"/>
    <n v="115.13"/>
    <m/>
    <n v="115.13"/>
    <s v="KY-Center Ridge : KY-Center Ridge 2-W"/>
    <x v="13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8844"/>
    <m/>
    <n v="8844"/>
    <s v="KY-Airview : KY-Airview-WW"/>
    <x v="5"/>
    <s v="No"/>
    <s v="Wastewater"/>
    <s v="Midwest Water Operations LLC"/>
    <m/>
    <m/>
    <s v="ZZ-IGNORE"/>
    <m/>
    <s v="PPE"/>
    <s v="Property, Plant &amp; Equipment, Net"/>
    <s v="Midwest Water Operations LLC"/>
    <d v="2019-09-24T00:00:00"/>
    <s v="CIP Plant"/>
    <m/>
    <n v="105001"/>
    <s v="Airview Utilities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780"/>
    <m/>
    <n v="780"/>
    <s v="KY-Brocklyn : KY-Brocklyn-WW"/>
    <x v="6"/>
    <s v="No"/>
    <s v="Wastewater"/>
    <s v="Midwest Water Operations LLC"/>
    <m/>
    <m/>
    <s v="ZZ-IGNORE"/>
    <m/>
    <s v="PPE"/>
    <s v="Property, Plant &amp; Equipment, Net"/>
    <s v="Midwest Water Operations LLC"/>
    <d v="2019-09-17T00:00:00"/>
    <s v="CIP Plant"/>
    <m/>
    <n v="105001"/>
    <s v="Brocklyn Utilities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1990"/>
    <m/>
    <n v="1990"/>
    <s v="KY-River Bluffs : KY-River Bluffs-WW"/>
    <x v="17"/>
    <s v="No"/>
    <s v="Wastewater"/>
    <s v="Midwest Water Operations LLC"/>
    <m/>
    <m/>
    <s v="ZZ-IGNORE"/>
    <m/>
    <s v="PPE"/>
    <s v="Property, Plant &amp; Equipment, Net"/>
    <s v="Midwest Water Operations LLC"/>
    <d v="2020-05-01T00:00:00"/>
    <s v="CIP Plant"/>
    <m/>
    <n v="105001"/>
    <s v="River Bluffs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625"/>
    <m/>
    <n v="625"/>
    <s v="KY-Center Ridge : KY-Center Ridge-W"/>
    <x v="12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555"/>
    <m/>
    <n v="555"/>
    <s v="KY-Center Ridge : KY-Center Ridge 2-W"/>
    <x v="13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520"/>
    <m/>
    <n v="520"/>
    <s v="KY-Center Ridge : KY-Center Ridge 3-W"/>
    <x v="14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105001"/>
    <s v="Fixed Asset"/>
    <s v="AP-Pay App Request #22-"/>
    <n v="445"/>
    <m/>
    <n v="445"/>
    <s v="KY-Center Ridge : KY-Center Ridge 4-W"/>
    <x v="15"/>
    <s v="No"/>
    <s v="Water"/>
    <s v="Midwest Water Operations LLC"/>
    <m/>
    <m/>
    <s v="ZZ-IGNORE"/>
    <m/>
    <s v="PPE"/>
    <s v="Property, Plant &amp; Equipment, Net"/>
    <s v="Midwest Water Operations LLC"/>
    <d v="2020-05-29T00:00:00"/>
    <s v="CIP Plant"/>
    <m/>
    <n v="105001"/>
    <s v="Center Ridge"/>
  </r>
  <r>
    <n v="4432"/>
    <d v="2022-11-30T00:00:00"/>
    <m/>
    <d v="2022-11-01T00:00:00"/>
    <s v="Journal"/>
    <s v="JE713"/>
    <s v="Journal"/>
    <s v="Bluegrass Water"/>
    <m/>
    <n v="720000"/>
    <s v="Expense"/>
    <s v="AP-22.11.27 (5000) EFT-"/>
    <n v="39.25"/>
    <m/>
    <n v="39.25"/>
    <s v="KY-Marshall Co. Environmental : KY-Great Oaks-WW"/>
    <x v="9"/>
    <s v="No"/>
    <s v="Wastewater"/>
    <s v="Paducah Water"/>
    <m/>
    <m/>
    <s v="Sewer - Misc Operations"/>
    <m/>
    <s v="Maint Treat &amp; Disposal"/>
    <s v="Operations &amp; Maintenance"/>
    <s v="Paducah Water"/>
    <d v="2019-09-30T00:00:00"/>
    <s v="Sewer - Materials and Supplies"/>
    <s v="Sewer"/>
    <n v="720000"/>
    <s v="Marshall County Environmental"/>
  </r>
  <r>
    <n v="4432"/>
    <d v="2022-11-30T00:00:00"/>
    <m/>
    <d v="2022-11-01T00:00:00"/>
    <s v="Journal"/>
    <s v="JE713"/>
    <s v="Journal"/>
    <s v="Bluegrass Water"/>
    <m/>
    <n v="715300"/>
    <s v="Expense"/>
    <s v="AP-22.11.28 (3006) EFT-"/>
    <n v="2284.6799999999998"/>
    <m/>
    <n v="2284.679999999999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5) EFT-"/>
    <n v="24.81"/>
    <m/>
    <n v="24.81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4) EFT-"/>
    <n v="88.68"/>
    <m/>
    <n v="88.68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3) EFT-"/>
    <n v="81.72"/>
    <m/>
    <n v="81.72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20000"/>
    <s v="Expense"/>
    <s v="AP-22.11.28 (3002) EFT-"/>
    <n v="143.29"/>
    <m/>
    <n v="143.29"/>
    <s v="KY-Persimmon Ridge : KY-Persimmon Ridge-WW"/>
    <x v="2"/>
    <s v="No"/>
    <s v="Wastewater"/>
    <s v="Shelby Energy Cooperative"/>
    <m/>
    <m/>
    <s v="Sewer - Misc Operations"/>
    <m/>
    <s v="Maint Treat &amp; Disposal"/>
    <s v="Operations &amp; Maintenance"/>
    <s v="Shelby Energy Cooperative"/>
    <d v="2019-09-16T00:00:00"/>
    <s v="Sewer - Materials and Supplies"/>
    <s v="Sewer"/>
    <n v="7200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3001) EFT-"/>
    <n v="41.27"/>
    <m/>
    <n v="41.27"/>
    <s v="KY-Persimmon Ridge : KY-Persimmon Ridge-WW"/>
    <x v="2"/>
    <s v="No"/>
    <s v="Wastewater"/>
    <s v="Shelby Energy Cooperative"/>
    <m/>
    <m/>
    <s v="Sewer - Electric Utilities"/>
    <m/>
    <s v="Sewer Pumping Exp"/>
    <s v="Operations &amp; Maintenance"/>
    <s v="Shelby Energy Cooperative"/>
    <d v="2019-09-16T00:00:00"/>
    <s v="Sewer - Purchased Power - Pumping"/>
    <s v="Sewer"/>
    <n v="7153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28 (1350) EFT-"/>
    <n v="270.94"/>
    <m/>
    <n v="270.94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32"/>
    <d v="2022-11-30T00:00:00"/>
    <m/>
    <d v="2022-11-01T00:00:00"/>
    <s v="Journal"/>
    <s v="JE713"/>
    <s v="Journal"/>
    <s v="Bluegrass Water"/>
    <m/>
    <n v="715300"/>
    <s v="Expense"/>
    <s v="AP-22.11.28 (1351) EFT-"/>
    <n v="21.94"/>
    <m/>
    <n v="21.94"/>
    <s v="KY-Fox Run : KY-Fox Run-WW"/>
    <x v="7"/>
    <s v="No"/>
    <s v="Wastewater"/>
    <s v="Frankfort Plant Board"/>
    <m/>
    <m/>
    <s v="Sewer - Electric Utilities"/>
    <m/>
    <s v="Sewer Pumping Exp"/>
    <s v="Operations &amp; Maintenance"/>
    <s v="Frankfort Plant Board"/>
    <d v="2019-09-30T00:00:00"/>
    <s v="Sewer - Purchased Power - Pumping"/>
    <s v="Sewer"/>
    <n v="715300"/>
    <s v="Fox Run Utilities"/>
  </r>
  <r>
    <n v="4432"/>
    <d v="2022-11-30T00:00:00"/>
    <m/>
    <d v="2022-11-01T00:00:00"/>
    <s v="Journal"/>
    <s v="JE713"/>
    <s v="Journal"/>
    <s v="Bluegrass Water"/>
    <m/>
    <n v="720000"/>
    <s v="Expense"/>
    <s v="AP-22.11.28 (1352) EFT-"/>
    <n v="22.15"/>
    <m/>
    <n v="22.15"/>
    <s v="KY-Fox Run : KY-Fox Run-WW"/>
    <x v="7"/>
    <s v="No"/>
    <s v="Wastewater"/>
    <s v="Frankfort Plant Board"/>
    <m/>
    <m/>
    <s v="Sewer - Misc Operations"/>
    <m/>
    <s v="Maint Treat &amp; Disposal"/>
    <s v="Operations &amp; Maintenance"/>
    <s v="Frankfort Plant Board"/>
    <d v="2019-09-30T00:00:00"/>
    <s v="Sewer - Materials and Supplies"/>
    <s v="Sewer"/>
    <n v="720000"/>
    <s v="Fox Run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8872-44-"/>
    <n v="263.14"/>
    <m/>
    <n v="263.14"/>
    <s v="KY-Delaplain Disposal : KY-Delaplain Disposal-WW"/>
    <x v="3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21-02-23T00:00:00"/>
    <s v="Sewer - Contract Operations"/>
    <s v="Sewer"/>
    <n v="730000"/>
    <s v="Delaplain Disposal Co"/>
  </r>
  <r>
    <n v="4432"/>
    <d v="2022-11-30T00:00:00"/>
    <m/>
    <d v="2022-11-01T00:00:00"/>
    <s v="Journal"/>
    <s v="JE713"/>
    <s v="Journal"/>
    <s v="Bluegrass Water"/>
    <m/>
    <n v="730000"/>
    <s v="Expense"/>
    <s v="AP-BG-2021-004 2228873-44-"/>
    <n v="52.13"/>
    <m/>
    <n v="52.13"/>
    <s v="KY-Airview : KY-Airview-WW"/>
    <x v="5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24T00:00:00"/>
    <s v="Sewer - Contract Operations"/>
    <s v="Sewer"/>
    <n v="730000"/>
    <s v="Airview Utilities"/>
  </r>
  <r>
    <n v="4432"/>
    <d v="2022-11-30T00:00:00"/>
    <m/>
    <d v="2022-11-01T00:00:00"/>
    <s v="Journal"/>
    <s v="JE713"/>
    <s v="Journal"/>
    <s v="Bluegrass Water"/>
    <m/>
    <n v="718000"/>
    <s v="Expense"/>
    <s v="AP-6349468-"/>
    <n v="168.01"/>
    <m/>
    <n v="168.01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432"/>
    <d v="2022-11-30T00:00:00"/>
    <m/>
    <d v="2022-11-01T00:00:00"/>
    <s v="Journal"/>
    <s v="JE713"/>
    <s v="Journal"/>
    <s v="Bluegrass Water"/>
    <m/>
    <n v="105001"/>
    <s v="Fixed Asset"/>
    <s v="AP-22-060-"/>
    <n v="1250"/>
    <m/>
    <n v="1250"/>
    <s v="KY-Airview : KY-Airview-WW"/>
    <x v="5"/>
    <s v="No"/>
    <s v="Wastewater"/>
    <s v="Flinn Engineering LLC"/>
    <m/>
    <m/>
    <s v="ZZ-IGNORE"/>
    <m/>
    <s v="PPE"/>
    <s v="Property, Plant &amp; Equipment, Net"/>
    <s v="Flinn Engineering LLC"/>
    <d v="2019-09-24T00:00:00"/>
    <s v="CIP Plant"/>
    <m/>
    <n v="105001"/>
    <s v="Airview Utilities"/>
  </r>
  <r>
    <n v="4432"/>
    <d v="2022-11-30T00:00:00"/>
    <m/>
    <d v="2022-11-01T00:00:00"/>
    <s v="Journal"/>
    <s v="JE713"/>
    <s v="Journal"/>
    <s v="Bluegrass Water"/>
    <m/>
    <n v="615100"/>
    <s v="Expense"/>
    <s v="AP-22.11.30 (8600) EFT-"/>
    <n v="46.21"/>
    <m/>
    <n v="46.21"/>
    <s v="KY-Airview : KY-Airview-WW"/>
    <x v="5"/>
    <s v="No"/>
    <s v="Water"/>
    <s v="Hardin County Water District No. 2"/>
    <m/>
    <m/>
    <s v="Water - Electric Utilities"/>
    <m/>
    <s v="Water Pumping Expense"/>
    <s v="Operations &amp; Maintenance"/>
    <s v="Hardin County Water District No. 2"/>
    <d v="2019-09-24T00:00:00"/>
    <s v="Sewer - Purchased Power - Collection"/>
    <s v="Sewer"/>
    <n v="715100"/>
    <s v="Airview Utilities"/>
  </r>
  <r>
    <n v="4432"/>
    <d v="2022-11-30T00:00:00"/>
    <m/>
    <d v="2022-11-01T00:00:00"/>
    <s v="Journal"/>
    <s v="JE713"/>
    <s v="Journal"/>
    <s v="Bluegrass Water"/>
    <m/>
    <n v="730000"/>
    <s v="Expense"/>
    <s v="AP-BG-2021-004 2229089-44-"/>
    <n v="281.27"/>
    <m/>
    <n v="281.27"/>
    <s v="KY-Persimmon Ridge : KY-Persimmon Ridge-WW"/>
    <x v="2"/>
    <s v="No"/>
    <s v="Wastewater"/>
    <s v="Pace Analytical Services, LLC"/>
    <m/>
    <m/>
    <s v="Sewer - Contract Operations"/>
    <m/>
    <s v="Sewer Treatment &amp; Disposal Expense"/>
    <s v="Operations &amp; Maintenance"/>
    <s v="Pace Analytical Services, LLC"/>
    <d v="2019-09-16T00:00:00"/>
    <s v="Sewer - Contract Operations"/>
    <s v="Sewer"/>
    <n v="730000"/>
    <s v="Persimmon Ridge"/>
  </r>
  <r>
    <n v="4432"/>
    <d v="2022-11-30T00:00:00"/>
    <m/>
    <d v="2022-11-01T00:00:00"/>
    <s v="Journal"/>
    <s v="JE713"/>
    <s v="Journal"/>
    <s v="Bluegrass Water"/>
    <m/>
    <n v="720000"/>
    <s v="Expense"/>
    <s v="AP-22.11.30 (8004) EFT-"/>
    <n v="363.35"/>
    <m/>
    <n v="363.35"/>
    <s v="KY-Woodland Acres : KY-Woodland Acres-WW"/>
    <x v="24"/>
    <s v="No"/>
    <s v="Wastewater"/>
    <s v="Salt River Electric"/>
    <m/>
    <m/>
    <s v="Sewer - Misc Operations"/>
    <m/>
    <s v="Maint Treat &amp; Disposal"/>
    <s v="Operations &amp; Maintenance"/>
    <s v="Salt River Electric"/>
    <d v="2021-03-09T00:00:00"/>
    <s v="Sewer - Materials and Supplies"/>
    <s v="Sewer"/>
    <n v="720000"/>
    <s v="Woodland Acres Utilities, LLC"/>
  </r>
  <r>
    <n v="4432"/>
    <d v="2022-11-30T00:00:00"/>
    <m/>
    <d v="2022-11-01T00:00:00"/>
    <s v="Journal"/>
    <s v="JE713"/>
    <s v="Journal"/>
    <s v="Bluegrass Water"/>
    <m/>
    <n v="718000"/>
    <s v="Expense"/>
    <s v="AP-6348767-"/>
    <n v="4960.7700000000004"/>
    <m/>
    <n v="4960.7700000000004"/>
    <s v="KY-River Bluffs : KY-River Bluffs-WW"/>
    <x v="17"/>
    <s v="No"/>
    <s v="Wastewater"/>
    <m/>
    <m/>
    <m/>
    <s v="Sewer - Chemicals"/>
    <m/>
    <s v="Sewer Treatment &amp; Disposal Expense"/>
    <s v="Operations &amp; Maintenance"/>
    <m/>
    <d v="2020-05-01T00:00:00"/>
    <s v="Sewer - Chemicals"/>
    <s v="Sewer"/>
    <n v="718000"/>
    <s v="River Bluffs"/>
  </r>
  <r>
    <n v="4432"/>
    <d v="2022-11-30T00:00:00"/>
    <m/>
    <d v="2022-11-01T00:00:00"/>
    <s v="Journal"/>
    <s v="JE713"/>
    <s v="Journal"/>
    <s v="Bluegrass Water"/>
    <m/>
    <n v="718000"/>
    <s v="Expense"/>
    <s v="AP-6348763-"/>
    <n v="5832.73"/>
    <m/>
    <n v="5832.73"/>
    <s v="KY-Brocklyn : KY-Brocklyn-WW"/>
    <x v="6"/>
    <s v="No"/>
    <s v="Wastewater"/>
    <m/>
    <m/>
    <m/>
    <s v="Sewer - Chemicals"/>
    <m/>
    <s v="Sewer Treatment &amp; Disposal Expense"/>
    <s v="Operations &amp; Maintenance"/>
    <m/>
    <d v="2019-09-17T00:00:00"/>
    <s v="Sewer - Chemicals"/>
    <s v="Sewer"/>
    <n v="718000"/>
    <s v="Brocklyn Utilities"/>
  </r>
  <r>
    <n v="4432"/>
    <d v="2022-11-30T00:00:00"/>
    <m/>
    <d v="2022-11-01T00:00:00"/>
    <s v="Journal"/>
    <s v="JE713"/>
    <s v="Journal"/>
    <s v="Bluegrass Water"/>
    <m/>
    <n v="718000"/>
    <s v="Expense"/>
    <s v="AP-6348765-"/>
    <n v="4776.1899999999996"/>
    <m/>
    <n v="4776.1899999999996"/>
    <s v="KY-Lake Columbia : KY-Lake Columbia-WW"/>
    <x v="11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Lake Columbia Utilities"/>
  </r>
  <r>
    <n v="4432"/>
    <d v="2022-11-30T00:00:00"/>
    <m/>
    <d v="2022-11-01T00:00:00"/>
    <s v="Journal"/>
    <s v="JE713"/>
    <s v="Journal"/>
    <s v="Bluegrass Water"/>
    <m/>
    <n v="718000"/>
    <s v="Expense"/>
    <s v="AP-6348762-"/>
    <n v="114.48"/>
    <m/>
    <n v="114.48"/>
    <s v="KY-Homestead"/>
    <x v="4"/>
    <s v="Yes"/>
    <s v="Wastewater"/>
    <m/>
    <m/>
    <m/>
    <s v="Sewer - Chemicals"/>
    <m/>
    <s v="Sewer Treatment &amp; Disposal Expense"/>
    <s v="Operations &amp; Maintenance"/>
    <m/>
    <m/>
    <s v="Sewer - Chemicals"/>
    <s v="Sewer"/>
    <n v="718000"/>
    <s v="Homestead Estates "/>
  </r>
  <r>
    <n v="4432"/>
    <d v="2022-11-30T00:00:00"/>
    <m/>
    <d v="2022-11-01T00:00:00"/>
    <s v="Journal"/>
    <s v="JE713"/>
    <s v="Journal"/>
    <s v="Bluegrass Water"/>
    <m/>
    <n v="718000"/>
    <s v="Expense"/>
    <s v="AP-6348773-"/>
    <n v="344.5"/>
    <m/>
    <n v="344.5"/>
    <s v="KY-Kingswood : KY-Kingswood-WW"/>
    <x v="10"/>
    <s v="No"/>
    <s v="Wastewater"/>
    <m/>
    <m/>
    <m/>
    <s v="Sewer - Chemicals"/>
    <m/>
    <s v="Sewer Treatment &amp; Disposal Expense"/>
    <s v="Operations &amp; Maintenance"/>
    <m/>
    <d v="2019-09-16T00:00:00"/>
    <s v="Sewer - Chemicals"/>
    <s v="Sewer"/>
    <n v="718000"/>
    <s v="Kingswood"/>
  </r>
  <r>
    <n v="4432"/>
    <d v="2022-11-30T00:00:00"/>
    <m/>
    <d v="2022-11-01T00:00:00"/>
    <s v="Journal"/>
    <s v="JE713"/>
    <s v="Journal"/>
    <s v="Bluegrass Water"/>
    <m/>
    <n v="718000"/>
    <s v="Expense"/>
    <s v="AP-6348769-"/>
    <n v="3725.97"/>
    <m/>
    <n v="3725.97"/>
    <s v="KY-Darlington Creek : KY-Darlington Creek-WW"/>
    <x v="25"/>
    <s v="No"/>
    <s v="Wastewater"/>
    <m/>
    <m/>
    <m/>
    <s v="Sewer - Chemicals"/>
    <m/>
    <s v="Sewer Treatment &amp; Disposal Expense"/>
    <s v="Operations &amp; Maintenance"/>
    <m/>
    <d v="2022-03-31T00:00:00"/>
    <s v="Sewer - Chemicals"/>
    <s v="Sewer"/>
    <n v="718000"/>
    <s v="Darlington Creek HOA"/>
  </r>
  <r>
    <n v="4432"/>
    <d v="2022-11-30T00:00:00"/>
    <m/>
    <d v="2022-11-01T00:00:00"/>
    <s v="Journal"/>
    <s v="JE713"/>
    <s v="Journal"/>
    <s v="Bluegrass Water"/>
    <m/>
    <n v="718000"/>
    <s v="Expense"/>
    <s v="AP-6348771-"/>
    <n v="1882.77"/>
    <m/>
    <n v="1882.77"/>
    <s v="KY-Woodland Acres : KY-Woodland Acres-WW"/>
    <x v="24"/>
    <s v="No"/>
    <s v="Wastewater"/>
    <m/>
    <m/>
    <m/>
    <s v="Sewer - Chemicals"/>
    <m/>
    <s v="Sewer Treatment &amp; Disposal Expense"/>
    <s v="Operations &amp; Maintenance"/>
    <m/>
    <d v="2021-03-09T00:00:00"/>
    <s v="Sewer - Chemicals"/>
    <s v="Sewer"/>
    <n v="718000"/>
    <s v="Woodland Acres Utilities, LLC"/>
  </r>
  <r>
    <n v="4432"/>
    <d v="2022-11-30T00:00:00"/>
    <m/>
    <d v="2022-11-01T00:00:00"/>
    <s v="Journal"/>
    <s v="JE713"/>
    <s v="Journal"/>
    <s v="Bluegrass Water"/>
    <m/>
    <n v="718000"/>
    <s v="Expense"/>
    <s v="AP-6348768-"/>
    <n v="4564.38"/>
    <m/>
    <n v="4564.38"/>
    <s v="KY-Herrington Haven : KY-Herrington Haven-WW"/>
    <x v="22"/>
    <s v="No"/>
    <s v="Wastewater"/>
    <m/>
    <m/>
    <m/>
    <s v="Sewer - Chemicals"/>
    <m/>
    <s v="Sewer Treatment &amp; Disposal Expense"/>
    <s v="Operations &amp; Maintenance"/>
    <m/>
    <d v="2021-02-23T00:00:00"/>
    <s v="Sewer - Chemicals"/>
    <s v="Sewer"/>
    <n v="718000"/>
    <s v="Herrington Haven"/>
  </r>
  <r>
    <n v="4432"/>
    <d v="2022-11-30T00:00:00"/>
    <m/>
    <d v="2022-11-01T00:00:00"/>
    <s v="Journal"/>
    <s v="JE713"/>
    <s v="Journal"/>
    <s v="Bluegrass Water"/>
    <m/>
    <n v="718000"/>
    <s v="Expense"/>
    <s v="AP-6348764-"/>
    <n v="3771.55"/>
    <m/>
    <n v="3771.55"/>
    <s v="KY-Airview : KY-Airview-WW"/>
    <x v="5"/>
    <s v="No"/>
    <s v="Wastewater"/>
    <m/>
    <m/>
    <m/>
    <s v="Sewer - Chemicals"/>
    <m/>
    <s v="Sewer Treatment &amp; Disposal Expense"/>
    <s v="Operations &amp; Maintenance"/>
    <m/>
    <d v="2019-09-24T00:00:00"/>
    <s v="Sewer - Chemicals"/>
    <s v="Sewer"/>
    <n v="718000"/>
    <s v="Airview Utilities"/>
  </r>
  <r>
    <n v="4432"/>
    <d v="2022-11-30T00:00:00"/>
    <m/>
    <d v="2022-11-01T00:00:00"/>
    <s v="Journal"/>
    <s v="JE713"/>
    <s v="Journal"/>
    <s v="Bluegrass Water"/>
    <m/>
    <n v="718000"/>
    <s v="Expense"/>
    <s v="AP-6348760-"/>
    <n v="2146.34"/>
    <m/>
    <n v="2146.34"/>
    <s v="KY-Fox Run : KY-Fox Run-WW"/>
    <x v="7"/>
    <s v="No"/>
    <s v="Wastewater"/>
    <m/>
    <m/>
    <m/>
    <s v="Sewer - Chemicals"/>
    <m/>
    <s v="Sewer Treatment &amp; Disposal Expense"/>
    <s v="Operations &amp; Maintenance"/>
    <m/>
    <d v="2019-09-30T00:00:00"/>
    <s v="Sewer - Chemicals"/>
    <s v="Sewer"/>
    <n v="718000"/>
    <s v="Fox Run Utilities"/>
  </r>
  <r>
    <n v="4432"/>
    <d v="2022-11-30T00:00:00"/>
    <m/>
    <d v="2022-11-01T00:00:00"/>
    <s v="Journal"/>
    <s v="JE713"/>
    <s v="Journal"/>
    <s v="Bluegrass Water"/>
    <m/>
    <n v="923900"/>
    <s v="Expense"/>
    <s v="AP-2480-"/>
    <n v="300"/>
    <m/>
    <n v="300"/>
    <s v="KY-Persimmon Ridge : KY-Persimmon Ridge-WW"/>
    <x v="2"/>
    <s v="No"/>
    <s v="Wastewater"/>
    <s v="TNT Technologies Inc"/>
    <m/>
    <m/>
    <s v="OSS - Management Consulting"/>
    <s v="Outside Services (IT)"/>
    <s v="Admin &amp; General"/>
    <s v="General &amp; Administrative"/>
    <s v="TNT Technologies Inc"/>
    <d v="2019-09-16T00:00:00"/>
    <s v="OSS - IT"/>
    <s v="Sewer"/>
    <n v="923900"/>
    <s v="Persimmon Ridge"/>
  </r>
  <r>
    <n v="4432"/>
    <d v="2022-11-30T00:00:00"/>
    <m/>
    <d v="2022-11-01T00:00:00"/>
    <s v="Journal"/>
    <s v="JE713"/>
    <s v="Journal"/>
    <s v="Bluegrass Water"/>
    <m/>
    <n v="715300"/>
    <s v="Expense"/>
    <s v="AP-22.11.30 (3102) EFT-"/>
    <n v="88.85"/>
    <m/>
    <n v="88.85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32"/>
    <d v="2022-11-30T00:00:00"/>
    <m/>
    <d v="2022-11-01T00:00:00"/>
    <s v="Journal"/>
    <s v="JE713"/>
    <s v="Journal"/>
    <s v="Bluegrass Water"/>
    <m/>
    <n v="715300"/>
    <s v="Expense"/>
    <s v="AP-22.11.30 (3202) EFT-"/>
    <n v="690.06"/>
    <m/>
    <n v="690.06"/>
    <s v="KY-Airview : KY-Airview-WW"/>
    <x v="5"/>
    <s v="No"/>
    <s v="Wastewater"/>
    <s v="Nolin Rural Electric Cooperative"/>
    <m/>
    <m/>
    <s v="Sewer - Electric Utilities"/>
    <m/>
    <s v="Sewer Pumping Exp"/>
    <s v="Operations &amp; Maintenance"/>
    <s v="Nolin Rural Electric Cooperative"/>
    <d v="2019-09-24T00:00:00"/>
    <s v="Sewer - Purchased Power - Pumping"/>
    <s v="Sewer"/>
    <n v="715300"/>
    <s v="Airview Utilities"/>
  </r>
  <r>
    <n v="4432"/>
    <d v="2022-11-30T00:00:00"/>
    <m/>
    <d v="2022-11-01T00:00:00"/>
    <s v="Journal"/>
    <s v="JE713"/>
    <s v="Journal"/>
    <s v="Bluegrass Water"/>
    <m/>
    <n v="715300"/>
    <s v="Expense"/>
    <s v="AP-22.11.30 (9496) EFT-"/>
    <n v="934.18"/>
    <m/>
    <n v="934.18"/>
    <s v="KY-Brocklyn : KY-Brocklyn-WW"/>
    <x v="6"/>
    <s v="No"/>
    <s v="Wastewater"/>
    <s v="KU/ODP"/>
    <m/>
    <m/>
    <s v="Sewer - Electric Utilities"/>
    <m/>
    <s v="Sewer Pumping Exp"/>
    <s v="Operations &amp; Maintenance"/>
    <s v="KU/ODP"/>
    <d v="2019-09-17T00:00:00"/>
    <s v="Sewer - Purchased Power - Pumping"/>
    <s v="Sewer"/>
    <n v="715300"/>
    <s v="Brocklyn Utilities"/>
  </r>
  <r>
    <n v="4432"/>
    <d v="2022-11-30T00:00:00"/>
    <m/>
    <d v="2022-11-01T00:00:00"/>
    <s v="Journal"/>
    <s v="JE713"/>
    <s v="Journal"/>
    <s v="Bluegrass Water"/>
    <m/>
    <n v="730204"/>
    <s v="Expense"/>
    <s v="AP-2110032-"/>
    <n v="103.5"/>
    <m/>
    <n v="103.5"/>
    <s v="KY-Delaplain Disposal : KY-Delaplain Disposal-WW"/>
    <x v="3"/>
    <s v="No"/>
    <s v="Wastewater"/>
    <m/>
    <m/>
    <m/>
    <s v="Sewer - Maintenance"/>
    <m/>
    <s v="Sewer Maint Collection Exp"/>
    <s v="Operations &amp; Maintenance"/>
    <m/>
    <d v="2021-02-23T00:00:00"/>
    <s v="Sewer - Collection Maint - Maint of Mains"/>
    <s v="Sewer"/>
    <n v="730204"/>
    <s v="Delaplain Disposal Co"/>
  </r>
  <r>
    <n v="4432"/>
    <d v="2022-11-30T00:00:00"/>
    <m/>
    <d v="2022-11-01T00:00:00"/>
    <s v="Journal"/>
    <s v="JE713"/>
    <s v="Journal"/>
    <s v="Bluegrass Water"/>
    <m/>
    <n v="615100"/>
    <s v="Expense"/>
    <s v="AP-22.11.30 (227319) EFT-"/>
    <n v="117.15"/>
    <m/>
    <n v="117.15"/>
    <s v="KY-Center Ridge : KY-Center Ridge 4-W"/>
    <x v="15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615100"/>
    <s v="Expense"/>
    <s v="AP-22.11.30 (226516) EFT-"/>
    <n v="129.72"/>
    <m/>
    <n v="129.72"/>
    <s v="KY-Center Ridge : KY-Center Ridge-W"/>
    <x v="12"/>
    <s v="No"/>
    <s v="Water"/>
    <s v="West Kentucky RECC"/>
    <m/>
    <m/>
    <s v="Water - Electric Utilities"/>
    <m/>
    <s v="Water Pumping Expense"/>
    <s v="Operations &amp; Maintenance"/>
    <s v="West Kentucky RECC"/>
    <d v="2020-05-29T00:00:00"/>
    <s v="Water - Purchased Power - Source of Supply"/>
    <s v="Water"/>
    <n v="615100"/>
    <s v="Center Ridge"/>
  </r>
  <r>
    <n v="4432"/>
    <d v="2022-11-30T00:00:00"/>
    <m/>
    <d v="2022-11-01T00:00:00"/>
    <s v="Journal"/>
    <s v="JE713"/>
    <s v="Journal"/>
    <s v="Bluegrass Water"/>
    <m/>
    <n v="715300"/>
    <s v="Expense"/>
    <s v="AP-22.11.30 (2001) Late Fee-"/>
    <n v="38.340000000000003"/>
    <m/>
    <n v="38.340000000000003"/>
    <s v="KY-Darlington Creek : KY-Darlington Creek-WW"/>
    <x v="25"/>
    <s v="No"/>
    <s v="Wastewater"/>
    <s v="Owen Electric Cooperative"/>
    <m/>
    <m/>
    <s v="Sewer - Electric Utilities"/>
    <m/>
    <s v="Sewer Pumping Exp"/>
    <s v="Operations &amp; Maintenance"/>
    <s v="Owen Electric Cooperative"/>
    <d v="2022-03-31T00:00:00"/>
    <s v="Sewer - Purchased Power - Pumping"/>
    <s v="Sewer"/>
    <n v="715300"/>
    <s v="Darlington Creek HOA"/>
  </r>
  <r>
    <n v="4432"/>
    <d v="2022-11-30T00:00:00"/>
    <m/>
    <d v="2022-11-01T00:00:00"/>
    <s v="Journal"/>
    <s v="JE713"/>
    <s v="Journal"/>
    <s v="Bluegrass Water"/>
    <m/>
    <n v="715300"/>
    <s v="Expense"/>
    <s v="AP-22.11.30 (4701746543)-"/>
    <n v="82.53"/>
    <m/>
    <n v="82.53"/>
    <s v="KY-Kingswood : KY-Kingswood-WW"/>
    <x v="10"/>
    <s v="No"/>
    <s v="Wastewater"/>
    <s v="Rumpke of Kentucky, Inc."/>
    <m/>
    <m/>
    <s v="Sewer - Electric Utilities"/>
    <m/>
    <s v="Sewer Pumping Exp"/>
    <s v="Operations &amp; Maintenance"/>
    <s v="Rumpke of Kentucky, Inc."/>
    <d v="2019-09-16T00:00:00"/>
    <s v="Sewer - Purchased Power - Pumping"/>
    <s v="Sewer"/>
    <n v="715300"/>
    <s v="Kingswood"/>
  </r>
  <r>
    <n v="4432"/>
    <d v="2022-11-30T00:00:00"/>
    <m/>
    <d v="2022-11-01T00:00:00"/>
    <s v="Journal"/>
    <s v="JE713"/>
    <s v="Journal"/>
    <s v="Bluegrass Water"/>
    <m/>
    <n v="715300"/>
    <s v="Expense"/>
    <s v="AP-22.11.30 (4001723697)-"/>
    <n v="75.599999999999994"/>
    <m/>
    <n v="75.599999999999994"/>
    <s v="KY-Homestead"/>
    <x v="4"/>
    <s v="Yes"/>
    <s v="Wastewater"/>
    <s v="Rumpke of Kentucky, Inc."/>
    <m/>
    <m/>
    <s v="Sewer - Electric Utilities"/>
    <m/>
    <s v="Sewer Pumping Exp"/>
    <s v="Operations &amp; Maintenance"/>
    <s v="Rumpke of Kentucky, Inc."/>
    <m/>
    <s v="Sewer - Purchased Power - Pumping"/>
    <s v="Sewer"/>
    <n v="715300"/>
    <s v="Homestead Estates "/>
  </r>
  <r>
    <n v="4432"/>
    <d v="2022-11-30T00:00:00"/>
    <m/>
    <d v="2022-11-01T00:00:00"/>
    <s v="Journal"/>
    <s v="JE713"/>
    <s v="Journal"/>
    <s v="Bluegrass Water"/>
    <m/>
    <n v="715300"/>
    <s v="Expense"/>
    <s v="AP-22.11.30 (2342) EFT-"/>
    <n v="79.739999999999995"/>
    <m/>
    <n v="79.739999999999995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720000"/>
    <s v="Expense"/>
    <s v="AP-22.11.30 (7532) EFT-"/>
    <n v="361.04"/>
    <m/>
    <n v="361.04"/>
    <s v="KY-Joann Estates : KY-Timberland-WW"/>
    <x v="16"/>
    <s v="No"/>
    <s v="Wastewater"/>
    <s v="Jackson Purchase Energy"/>
    <m/>
    <m/>
    <s v="Sewer - Misc Operations"/>
    <m/>
    <s v="Maint Treat &amp; Disposal"/>
    <s v="Operations &amp; Maintenance"/>
    <s v="Jackson Purchase Energy"/>
    <d v="2020-04-30T00:00:00"/>
    <s v="Sewer - Materials and Supplies"/>
    <s v="Sewer"/>
    <n v="720000"/>
    <s v="Joann Estates"/>
  </r>
  <r>
    <n v="4432"/>
    <d v="2022-11-30T00:00:00"/>
    <m/>
    <d v="2022-11-01T00:00:00"/>
    <s v="Journal"/>
    <s v="JE713"/>
    <s v="Journal"/>
    <s v="Bluegrass Water"/>
    <m/>
    <n v="715300"/>
    <s v="Expense"/>
    <s v="AP-22.11.30 (2326) EFT-"/>
    <n v="91.27"/>
    <m/>
    <n v="91.27"/>
    <s v="KY-Delaplain Disposal : KY-Delaplain Disposal-WW"/>
    <x v="3"/>
    <s v="No"/>
    <s v="Wastewater"/>
    <s v="KU/ODP"/>
    <m/>
    <m/>
    <s v="Sewer - Electric Utilities"/>
    <m/>
    <s v="Sewer Pumping Exp"/>
    <s v="Operations &amp; Maintenance"/>
    <s v="KU/ODP"/>
    <d v="2021-02-23T00:00:00"/>
    <s v="Sewer - Purchased Power - Pumping"/>
    <s v="Sewer"/>
    <n v="715300"/>
    <s v="Delaplain Disposal Co"/>
  </r>
  <r>
    <n v="4432"/>
    <d v="2022-11-30T00:00:00"/>
    <m/>
    <d v="2022-11-01T00:00:00"/>
    <s v="Journal"/>
    <s v="JE713"/>
    <s v="Journal"/>
    <s v="Bluegrass Water"/>
    <m/>
    <n v="615100"/>
    <s v="Expense"/>
    <s v="AP-22.11.30 (5385) EFT-"/>
    <n v="889.42"/>
    <m/>
    <n v="889.42"/>
    <s v="KY-Marshall Co. Environmental : KY-Great Oaks-WW"/>
    <x v="9"/>
    <s v="No"/>
    <s v="Water"/>
    <s v="Jackson Purchase Energy"/>
    <m/>
    <m/>
    <s v="Water - Electric Utilities"/>
    <m/>
    <s v="Water Pumping Expense"/>
    <s v="Operations &amp; Maintenance"/>
    <s v="Jackson Purchase Energy"/>
    <d v="2019-09-30T00:00:00"/>
    <s v="Sewer - Purchased Power - Collection"/>
    <s v="Sewer"/>
    <n v="715100"/>
    <s v="Marshall County Environmental"/>
  </r>
  <r>
    <n v="4432"/>
    <d v="2022-11-30T00:00:00"/>
    <m/>
    <d v="2022-11-01T00:00:00"/>
    <s v="Journal"/>
    <s v="JE713"/>
    <s v="Journal"/>
    <s v="Bluegrass Water"/>
    <m/>
    <n v="720000"/>
    <s v="Expense"/>
    <s v="AP-22.11.30 (4002) EFT-"/>
    <n v="58.97"/>
    <m/>
    <n v="58.97"/>
    <s v="KY-Springcrest : KY-Springcrest-WW"/>
    <x v="23"/>
    <s v="No"/>
    <s v="Wastewater"/>
    <s v="Blue Grass Energy"/>
    <m/>
    <m/>
    <s v="Sewer - Misc Operations"/>
    <m/>
    <s v="Maint Treat &amp; Disposal"/>
    <s v="Operations &amp; Maintenance"/>
    <s v="Blue Grass Energy"/>
    <d v="2021-02-23T00:00:00"/>
    <s v="Sewer - Materials and Supplies"/>
    <s v="Sewer"/>
    <n v="720000"/>
    <s v="Springcrest Sewer"/>
  </r>
  <r>
    <n v="4432"/>
    <d v="2022-11-30T00:00:00"/>
    <m/>
    <d v="2022-11-01T00:00:00"/>
    <s v="Journal"/>
    <s v="JE713"/>
    <s v="Journal"/>
    <s v="Bluegrass Water"/>
    <m/>
    <n v="715300"/>
    <s v="Expense"/>
    <s v="AP-22.11.30 (0096) EFT-"/>
    <n v="54.05"/>
    <m/>
    <n v="54.05"/>
    <s v="KY-Brocklyn : KY-Brocklyn-WW"/>
    <x v="6"/>
    <s v="No"/>
    <s v="Wastewater"/>
    <s v="Richmond Utilities"/>
    <m/>
    <m/>
    <s v="Sewer - Electric Utilities"/>
    <m/>
    <s v="Sewer Pumping Exp"/>
    <s v="Operations &amp; Maintenance"/>
    <s v="Richmond Utilities"/>
    <d v="2019-09-17T00:00:00"/>
    <s v="Sewer - Purchased Power - Pumping"/>
    <s v="Sewer"/>
    <n v="7153